r:uid="{BED2CB5A-58F2-487A-B3F8-49314CD6A5B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0C01FD3-0F63-4FE4-8599-4E147A82994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5093FB3-E79C-4477-A062-78CDC1C787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7F79E66-9FD3-4924-918A-AABE352DEEC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852226A-3AE4-45C0-9024-0D198CE6400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03B1F11-1C3A-4D36-934B-E1C924C0058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C279BEB-4133-4FB0-808B-AAB6AF589C5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78ED92A-84E7-4A50-83A0-BC8E078E980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3FC3129-CD18-431B-9AA4-5C4498D4F3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D1C172E3-9F07-4363-A56B-76CA56C583D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1269704-BBA1-4895-A9CC-9B6D58CA039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6E0D97A-B620-4B69-A440-87738E14FCB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5884797-C4CC-4D3B-BDF2-78F01D06C8B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3745D79-80BC-47E5-AE50-A8623386A92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9AC0803-E5F4-4723-AF10-FEB8A03EF2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7473C27-16EC-4B18-95FD-5C48237A03C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045F4C0-F5C4-448A-89AD-86C817D618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279E604-DC89-4AE1-B796-72B47878E00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5633E22-17A1-4B6E-9F11-4AA0A096916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E3D7363-5E92-4008-8356-C2F946AF5F0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38A4278-16BC-4A15-A642-BF17D2DC2E1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35DECF7-CFD6-4221-AFA0-AF95048890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7AE56C8-1346-4403-8141-1E79FD4141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A22D83E-E23F-46AB-B95F-8CD0EB5BBA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6814504-74C9-4488-A0BB-2B5CB06A843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DE9F11F-45F3-4E0B-8451-6FFDF747BB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FF870B48-FF74-40A2-B1DE-4A82490F307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C34DFBC-0EEB-42DD-98A8-6886476C1A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0CB5EE9D-54DF-4B19-BAD2-37E873CBC0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DF8A362-86E8-46E5-9013-E10E2C86F3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284122E-0015-419B-80CD-6EBE43F8FB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F3A56D3-BD00-4AFB-9A8E-08D180F1F3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1727004-522C-4B29-9C5C-AF01F75A6B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F4F9B90-FE08-45CE-A37A-712936EF99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65B6AEA-E0E4-4B59-B63D-28D12CBDF67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F0C8672-D9DD-45A6-B0CF-77A065B797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9CAE0BB-2211-489E-9429-58F8CA4802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99FE5F9-63DA-4B73-A8A8-87D5CC5467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08B0AA8-6E75-47F2-A099-D4D240C8D86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EBA2C31-A9C4-4B0A-A5ED-6AFB6611352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9BC1A3A-4E36-4AE5-86DA-53EF6BEEBBF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E68FD34-68FA-4533-B388-53D4EF07ABF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8B5CFE3-C0AF-471A-83F1-03280956AF5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C606381A-6BE9-4204-8755-AB28D214DB76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828C52A-2692-4171-8F4D-2480E0DD465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2EC3B2B-D14A-4816-8B6F-DEB40765243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A28A5A3E-F321-414D-A1B8-111C980C4FA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A91C08F-8E25-437B-B54E-70F95FB6502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60E3428-629C-4961-89BF-F0B50B4CC6C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39C8160-40BE-483E-B52A-0D492A59512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3D715F8-0054-4CBB-9FFC-C9CAADD123C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216B15E-DAEC-4ED8-AF52-CEDC7240DE2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57CF2A0-D3AB-4DE0-9A3E-F0BC3D479B3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B1FF434-0121-4DA2-BB46-DE07246B055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4505E6C-673D-4574-AFF0-4815A56A81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F1EA26E-9305-47F4-B301-E628BECBDE6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B98BC05-6979-4E27-930D-AEEA029389D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852B4EB-254F-4A36-84FA-32B62ADD5CC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1EA7100A-18DE-4C0C-8044-E5DC679449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ACC549B-4AF4-4EDF-BB33-76E81A0F09C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91EA6D3-4A92-43BA-B606-C55E180A64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6991E52-65E9-403C-A1D4-F92AADDF864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961C611-2974-4E42-8270-BE0D3460870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FEC85A3-736E-48A9-827B-8A1ACD2DFB0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9D16704-39E6-4942-91EB-23D83693465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991741B-BDDB-4629-9BC4-85C81FDA188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3C34DC6-E64F-413E-B6BB-89EF21C11E4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F754630-682D-4389-B7A4-7051AE247B7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6F59D53-FE33-4844-8159-F04BB7B32C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CCFF4F2-3905-4E1C-A8C2-46814083E92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56A8109-5DA3-405E-89CB-1353A7FE723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A99D6EA-45FC-408D-8726-A9CA13AB06C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ADEE100-FE03-4ECC-A8D3-A49C6A6231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4D0AEB1-BBE7-43BD-ABE6-784EEFC362F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662EC92-A7C5-418A-828E-50823397756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4710262-B2EB-40BD-A01C-2EA461204B2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4E2764F-AA2F-47FE-A90A-032D4CD1176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8F76224-D6F1-4AC9-A135-DAB6B52258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EB3D4D5F-024D-4BBE-8108-C12C3256629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48AD173-C079-40DE-9AF6-B210D11D239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7094A28-D29B-4B3E-90ED-81E7CA60CF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B770F23-3700-436C-A95E-055714D4AC5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E954509-F1F4-49DF-B801-C96CC1A656D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B630C5C-7E00-494C-B4DD-FEE48F6D0E3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B141007-52DB-4080-A049-1310FB0DDE7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71FE5E4-6D0B-47BF-8D0B-862C72E496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D20E6A6-6C19-404F-B6DE-0A8CE226632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E06DF72-46F2-4E38-A9E5-D87827B814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BB14753-F8F1-489B-A9E6-BFABA930B98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92A954B-297E-4FF6-9554-BE3EDD7830B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9E0CC4B-5B66-4473-99B3-42D0A348ED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809ACD69-35C3-4682-879E-8D0F08F7A68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13DD612-B558-40B9-8D32-79BC2C063F8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C5FE166-E2D2-46C6-8944-92CDC8483B67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FC6BE60-BDDE-43A9-93D4-8991F7018DA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1166787-FFA1-4661-8719-6E255CE602C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9535D9F-ABBD-4118-905A-6BCA193067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6DDDBAB-A0AB-4CC4-9B6D-B05D8537FAE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75D6CA2-194D-410F-B57A-CCD36B592CE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44D9CCE-EDDB-4640-BCDA-E2B9C6141A4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6781FD8-B632-4FB5-A7E3-65728C2A0C9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D7EF2B0-6F9E-4F7D-8714-07E30A3BBAF5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D8978C9-32CF-4D6E-B7AF-013ED6462BD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439FE997-3AA2-4029-879D-1E983447DFD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E4625BA-8C04-430F-9864-679B2AE0D7C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4DB8260-7921-4CAD-9AAC-99023F98499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FEA2162-06E7-4AAF-B064-A1DF6CD8398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CDD7DE3-BC35-4C3E-AF9D-BE296E53E60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8153727-89FC-429E-B6B9-B9EA16F09E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6D54C5E-EB13-49AA-958D-112291F6A6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A712C0B-E586-484F-BB7E-C97D24774E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72F4151C-058A-450B-BE13-2A9D8A4183F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A0F75D7-884C-436F-8E6F-4ADBEDE768C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0D50AC86-1667-4018-BB09-8FD7AE3C79C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1F9A495-58E6-4A4B-B52A-89B28D252A0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D181351-14CE-44AD-A5CF-9A919FBC6FD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C201F71-33DC-476F-9672-A0A7D358FE6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40E305A-E56C-4829-B5BB-563C4894C1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4AEEC7E-8091-4268-89DF-144602F1AA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B26D11D-A0AD-4CE4-871A-1CE0D0371EE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C4282A2-C62D-4152-8475-CD3A06ED16B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53BBA14-6531-4948-B2D1-2A6DE7B060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35AC8BF-1093-4FCB-A762-438F0922FBB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1FA08AA0-A45A-4FFF-A710-A4F80D0D8B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89D5F35-80A9-4C78-83CF-5754BB40EE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03CD7D6-FC26-45EA-A85E-91B635D756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98E7053-C9B1-4E9F-B04E-A94C32F184D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B2BE0A0-61F7-49F3-877B-538BD37543B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7B420EA-C848-4B4A-B7B0-F737B109331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E165A292-91E9-4DCA-B704-CF26818C065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F6CEC61-E967-40EB-8842-EC833FD13A7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11AC0B67-A141-427D-990B-118FC8FC47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9F26662-DE10-4E62-8524-EAAD396210B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FB85D21-EE37-4162-962B-DC9D8FDED37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BF8D851-81F0-4D4D-A575-73D4376CDA5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1CC209C7-D831-49D2-BC06-27355F5F339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BCADD9CD-8150-4755-80A6-DAEF860BFD8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2EC244A-0CCC-4E19-A6BB-3974BE3919C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8F730B0-2166-4743-AAB7-EED9BA903C1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A4628C9-A660-403C-B080-5198D2FD148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568F37AC-5468-4C71-8E2E-052F2DB3D7C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FC048B2-66CC-4981-97AE-3492C76703E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2AD6168-9AD6-431E-AEA8-115A781A3BA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2AFA06D-C9C6-4D12-854E-D5E727057A6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3CB89E33-B329-49F1-B69A-64C81245588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45AB7FF-77BD-4BB8-85DB-4E93EEF26EC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B6E4B5C-D0BF-42AD-9772-A355048884B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AB9BBFBA-6727-49AF-8218-2EF9219B0D2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4A3FA9F-881A-47FA-BF52-D1CBAAE5A706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7DEBE1C-F24E-49F7-9821-9876B8BC38A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796B162-936E-4E19-9F12-1AC9E21C685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CC3B6113-0FC1-44D6-A73E-AE71A19F84A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685F780-4F03-4DAE-9A34-42F990BE80F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F3E33BB-2F86-416A-9EB9-4000BDE3F52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68F802E-762A-4F6A-844F-9F72C6AC5DC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74360EF-AA67-4746-90D7-8B3B5ACA7ED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17D04A4-38F0-475D-8EB1-1B20BCAEA8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3CF43A7-5070-4130-B138-80A8FAAC238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3D155A0-7BDD-4DAD-9C23-7E857CC7AF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5E51A633-4D12-4458-A93A-3C0D4401931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B0AEE68-F56E-4BA9-9554-9BD80697A26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0A3A9E7-D3CB-4D66-A0CA-ABE7290A65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6DE170D-3BE9-467E-979C-998D78A67CC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9823FEB-2DFE-4A64-BAFC-B3C6EE201A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E1E4F9C0-6DC8-417B-8115-B042E13E177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75EA8E8-4D9D-4378-B6B4-3B7074ED93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4EAD9F7-6DAE-49F2-8047-39F3211244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3A7CB00-9896-4C26-94B7-19FF82D6DE1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8E0A1FA-2171-40F1-967C-2C2259CA05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96325C55-B4E6-4796-B4D3-6ECE22D44D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2D7812C-DC55-4847-AD10-9D18A35C1F3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835C40F-E5CC-490D-93C8-B0060E28E86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5AC10B1A-C78F-42B2-AD02-26A2FF1C9A6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898988F-829F-4F84-AD45-6A0B05CD26F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8B2F003-DB55-44FB-A1E8-3CFB861F9AED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2307D82-3609-4889-8705-19A47757C9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6DF202C-BFB0-43C7-8515-70854BDEC99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3AB72FE-87DB-447D-BD5C-6BE81CAF04B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18924DDA-9350-41F0-86BE-0E53FBB724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E765234-3F68-4DBB-AF80-2DF9ECC000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C0BAACC-8F3A-4814-BFA2-1EB9341E9CD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4A97CF9-A6ED-4DA7-9444-892E0E708B1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20C9E044-AD68-4C62-ACA1-5E64C132BC7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AC16A4D3-C962-45E1-BFD9-ABAA8C50EBA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6710AA5-BED2-4026-9E21-EBA517C5128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E7E93C80-21D8-4ECF-962E-75675AD1886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EB725B43-4B71-4262-82D5-89E20EC15E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B7F78515-E367-48EF-91B9-0A6A7FEDF3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BA9F02F-F7B7-4902-80EA-4978FD71707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037A09D-2339-4037-B987-D005CB9975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F8E3639-C082-44FB-931A-40AD616D4DD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D16B7D6-8F79-46ED-8398-036C5B68F77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770631D-9698-4335-9EDC-10E5F15B47F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678908F-35B0-4B15-9B96-F95A77C026C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524344E-E930-4D15-A176-0091C9CEB0A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1EE9BB2-2C11-4191-A628-BBF1299D652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982867E-849D-4AD3-BFD5-2D7D93F8680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F5AA8A2-58FF-4E80-9482-20BD8D5BA4D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2F8B2A3-B85D-4DF4-82E5-C02AA79A5E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F783B8E-64E8-4396-AE82-F6E3C60CAE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7A83C82-5D78-4675-8DB6-ED259CAEE79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763BB67-9A64-4A2F-951A-CD4D970E86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AD92F83-6AAD-46BC-8F87-D3A14EAE51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EF3D5676-150F-4C5F-8D30-B5CFA0E56C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4836EFE-AD82-4E75-AD7A-39171D140D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2503AE09-46F5-47A5-AD47-7A010867DB6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EA5894F-879C-41B5-871E-46A1D5453BE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A0A63B2-4CE0-434B-902E-B4396843DDB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D934CB8-8177-46CB-A698-897372F763D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0B03272-1102-43CE-8AD5-8972EC12573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428CF2B-8317-463C-89AD-297C9A5B470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1E8B4E6-D3F1-4A4B-8EFB-E5410DA87D37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585A74E-9F3A-4E6B-A0E0-D94B53F4A18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A892E53-D444-4355-8D23-2281E3B4CE9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021572F-B618-40BA-963D-4D69CEF5F26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53DEC3E8-2A25-44A2-A3BC-E365C5B5547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2F9B3A7-C1A6-4744-95C8-20C1A279354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12FCE3C-BB87-47CF-88B9-9BE6E1902D9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592A33F-6C01-486B-B006-FE91F948D5F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CE76D9A-96AE-4FD3-863C-315B470A870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689DB17-4CAC-4A8C-8DB5-CD413D81F86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FB7D9DDB-2174-408F-9EB1-CA8DC7460D9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4B127B27-E028-41DF-A5BE-D759148135A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F8B36A2-4C6A-4B57-B87D-8BC211C3DB0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998EB59-28DE-41B3-8DB1-AB2C46253EF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59AC0C2-967A-47D8-9668-E9CF7C46129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D1104BC-CFAB-4519-90AB-13D5B866EEF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2F6AD53-7D35-4A30-9D15-8E7383437EC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EDFF208-BFA8-47C9-ABAD-F658EDDAD36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5DB32F7F-D611-4F40-ABDB-63584A6145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528AFE7-7BDF-4612-8037-50F4A15F4EF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97EF243-DF98-4DDA-B27B-E7A3004A2E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8284EDC-D63C-4665-AA1B-CF7E11018C1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F729769-9CDB-41E7-A7CE-BFE9CD1D7DB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2241239-870F-4CE8-8C5B-D0F3692EB43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16A4960-1C14-46E9-B9A5-DC28E68CD04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5B6B43C-7508-42A3-97A1-001439F1E6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5B85BAC-3D4A-4FB1-816B-79CA9A2C267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874D4E6-D2F3-4550-AFF8-5B61E1FB040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42FF189-B776-4022-8214-4E835E5F467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2491802A-16AC-48D0-B508-F877EA076CE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0034016-4E9C-4CBF-A893-C990A511102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4F54DAF2-EA72-4E64-87C1-DA4C399376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9792073-D22A-4CD4-A1B5-05A6D2DCCBC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417A89A-C810-4012-BEF5-B7E41716FE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BC512D4-C6C5-4015-A737-43A436CD625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4C6F6FF-771F-4B3B-BD82-A7F3CE7A46A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26B44648-FFEA-4206-8496-8103709FCAE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94A977B-66B1-4E1D-BCFB-67B2542965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512823F-ED50-4CDD-818B-8860B1E99BF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5F82A69-67B1-46A5-8FCD-D1370B94A01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B9E10D5-5C6D-46BA-BB15-FFDBEC8AD0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6E72D4B-6ED0-496D-B638-2490510BDBF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27E14DD-8987-41B6-BFFC-B16B1DA16CB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6E6EC37-14D7-4F4C-9105-8E1BFC90787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3D9FA7F-DEF1-4EB9-9237-5A420E41E90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64D41CE2-ECA1-48FE-917C-236D986038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7C4D7F7-2AA6-42B8-A6C2-AAA8D53658B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8AEA996-7705-482D-A075-4A8D3F3808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99515F8-AB86-4B20-BE45-B7E398BE928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3308B02-298D-45A4-8C34-96EF524093A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C564B2B-4A55-4510-81DF-A94CB1061BA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4A396A3-DA6D-445C-9D1B-8F41B56ED4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9B1E395-A13D-4C4B-87FC-6E355B112DE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F0D57A1-3E83-421E-AE1B-AB94646458A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A2ACAE6-2439-49BD-BB4B-21BC0D61511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6BB7A04-689B-4405-AD72-6DC178499B4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173B5511-5990-4C11-9038-4A9DE5B2FC8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B6532F7-CD33-4FA7-B2A5-2EEAA72F9BD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E21F93E-B92A-4A6D-B0A8-280D30373C1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1F30155-48C7-4D19-A643-144450291E3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74C034A-4A39-4912-AB08-960E7837D2D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9BDF925-F01F-46D5-A759-C5B07BBD3A6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572C894-90DA-4CCD-9F76-2716F8C3930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127EFA3-531C-4414-8A4F-F3C56912D4D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AD763A3-9E73-4356-943F-A2FC600857C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1759FF9-DA8B-4A7F-B270-3C3FA94089A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AC4C26AC-E77C-415A-9E4A-7472D7F5508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188861F-081B-40E9-B737-04658FEC535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6D2B4FB-A67F-48F3-895D-D8F4AAFA5A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BDCC31C-485B-45F8-8AFA-068A05EFCF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E410B74-0756-4211-8891-84F20F80CED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7E2C53FA-4862-4EDB-A807-1C4CA044735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A68E6B6-D3BA-4ECA-B450-456696429AF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3F512CE-6A01-4117-9026-D3C71F59F1B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A91EF377-4A3D-49A7-8523-022BD2C333C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F6FEEC4-716F-4EE8-B779-A575E14298C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616A65E-951B-43DD-A665-7304A40397F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8207CAB-79D4-44A7-A3BD-7B08EE1B136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CD40F55-1C66-4E0B-947F-AC1D80DD59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AE31F67-049A-4316-9DA8-60B294EA8F0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53A51B8-D236-4C0D-A428-6D2D8CB0CD2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F7E0835-D813-448C-BCC7-B97DAF9A7C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C3CDAA5-04B4-4385-96D3-69ED480D94E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5184396-DF46-4D53-BA6A-69BB591AED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DF707E2-A4CA-4B07-98E5-BCA26141D0D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4D1713B1-41D2-4B7F-ACC2-94EB3C5986C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13034F87-BBF3-42DA-90BC-3BA9DEB957B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7FB9367-1B56-4CF5-8E52-32D18D32EB2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30B6089-9BFD-449F-8EF8-32499EEEADF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1D95CC0-9FA7-48F0-B00F-C794D0262FC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6D4C138-C35D-4BAF-8F81-7D2B063CD09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EBD7E83-E979-4CCA-AB7A-00D85B3CC4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E30CAEE-B4F9-4B5A-BE41-6121213300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F2C5905-61EE-4F8A-82AA-7836EE2F3BC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7F5EE55-ED4D-43AF-AAFB-58C54ADAB08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8E59DCEE-8F18-4FDA-BE65-072D1D2FD57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51D1CDF6-52F8-4AF6-B641-B6EC29D7A81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581333C-6EA2-48E3-959F-ABFE88180B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7B70F7D-C326-498E-ABB2-7A11C38EA64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63EF15B-7641-4DD2-8A33-951CF035EEA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56E346F-B335-46C1-9F28-38D82C35300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7973402-D546-4952-956C-F6897B6CCCF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2CD7E89-A725-493F-A33B-047E82F30A7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2FE87E82-ED4C-49C6-8235-8619069426F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BED754B-B9B6-472B-B441-6CC5B9D77F1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1B020E9-71DD-46B1-98C8-2DB7A4CB205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DEF89C2-0C60-4D13-9527-B7B77AF207D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2025258-8E39-4552-B801-FA0D28E6F64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011DDD7-AED7-4499-9A7C-D82C9F4C6A9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0934DDB-92E8-4B8D-90AD-3C8A72F8C4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0E86E4C-BBA2-44E9-85D2-CF95A3ADDB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1B4E056-0472-4C98-9CCE-C997B8287BB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EC57297-013C-43DD-8345-B2DF2932DB1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9DB5E3D-8DB4-4272-89D1-A15CEEB01BF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9609847-D48C-44E0-B648-1825EFF6826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7C57CE6-8A39-4622-B428-16C9D7778DF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AF7D697-6295-44F9-8FF5-2781C6DA196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3F3B71F-CCDE-455D-8E88-49B7651FFD7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EAEF600-534A-488C-B187-A4A3A12E972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615B5635-8AD9-4E36-97C4-D94C23795D5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C0F2DB4B-ED65-4CCC-95E1-3FEBADA5AEA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973B86E-7F0E-4C10-8847-39A169D6109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3716E35-C40C-451A-B727-BD6A4523AF3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E294314-DB0A-42B3-9641-6FEC719973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A415E24-406C-402A-87FC-C1BC7940612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43B23B6-B407-4D6B-BAFD-8DAE292203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7CA80CB-E635-4088-87F3-7049B989252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5A3A167-0AB2-42A3-9887-52689348B9F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0152641-E654-484B-95B8-A4B0E819D5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D13C700-7D75-4E98-89E6-90AD04BB80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BFB4731-20F1-47F6-867F-47C744F3566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E174FC8-FC2C-4017-B1E5-E8077A23C36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0C31976-860D-4502-8C74-CFD5039CBE8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C800682-1A80-45AA-A598-5943227C11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FF99A297-4340-4C80-8872-C294EB28CAF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063D81C-FDF2-44E5-8F9B-45BE0553031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A2B710F-990D-4E8D-AFE4-97461832FE4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136A811E-FD22-4800-8533-E354255BBE6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9C5BD2E-01DF-4D4C-901B-10AB6C96EA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F498631-6C77-4CAF-9EA3-6BD92C8EBF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9D70CE3-DC28-468F-99A0-D6F39FE14F8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5079BD1-A63C-4401-AC34-AA90BDDE674A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405FE43-9877-4003-BF0A-B12C4FEF00C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499B388-1518-49C0-9222-D548220056D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64DFF3C-1498-47B7-83C1-C13330B4DFB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844CE23-18B0-4278-8225-749C0B50E2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BB6E3D3-A30B-4B4B-8DD7-B6AF7DF6F20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85A7040-C137-4EDD-8B04-9FC8D1F195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F0F967F-1053-49C2-A273-C7B75C98A42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03517CA-F2D6-45A2-839D-CA56F792708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A44F138-9921-4F90-9755-082AE21E7E7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F8E4C72-492E-42FC-9492-11A83D3AF9C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6D52248-0D13-41AD-90C6-147AFF14E9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705EFD9-4C6A-4F65-A4E6-A1A6708850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3BA12F9-E1E9-428A-A355-7ECB6D0FF6E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8002D22-A662-40AA-AB82-23C65BB9216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3A1DFA84-DA9C-428B-9125-AFF9832421A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7C84F29-DB8B-4BCC-97B8-533B2C30DA2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1997ED4-C2A7-4009-B0A4-D0D2BAB673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83B31FF-021B-46FD-887C-39BA429A3E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F5222E9-710C-4860-A7A5-3E08F991F4F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530EACE-7BF0-4A92-8BFE-87E952CA3B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20A39FA8-D233-4DF0-9286-73A1CC0957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C67C8C5-685A-4B22-B7A3-E81BF91E44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2552568-9FFD-44DB-AAF9-900E5FA9AA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747C105-C60E-4AD0-A0A8-D35F1ED0251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C28CCE8-0B7D-48E4-A5EE-C6FF50374C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79F2BF4-047E-44DA-BF15-5ABAC1A0159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98E7A2A-FB5F-4C79-8D4E-607BF01ADAE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0BC4C54-9FCE-4301-9379-C978A7E4209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31AABF01-D6AA-43F4-9488-30A3E685FEE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EF0FEDE-B4D6-405F-9411-127B81A5521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EF1A722E-61D0-41A9-9689-B958E3808C9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C178E4F-AC9D-4138-B2E7-8F81E188DFE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2741DA6-8A33-4C4B-87C1-E04BFA6861A8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EAC884E-C003-45E2-BF7F-A3025339F10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B244112C-B1E4-4DF2-BED5-926ED0E1CA6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8DE4E4E-F78D-43E9-9CDE-9D7EDE544CB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1E00A68-E256-4577-B308-1B28541C691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AF5D74F4-3C0E-4F30-908D-CE1E9DEB85F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6B553241-941A-4D17-AD63-9E6115D6896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4889093-D984-4352-93E8-F663F856AC6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B9F2C37-BE94-4FF5-B2EA-8AA7C86BCDC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2F2A59E-89EF-457E-BBE9-E3BDE8F9D62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EAB9749-EB79-47E1-9DD7-A3755611D16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A48ACC6-EE80-4711-812A-4AA7541DAA1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E45DC51-6F38-4794-BF99-FAFFF5A86B8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A32357F-D434-4B64-A778-AE88E75D6C4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8D37F072-CEDD-40AB-8E66-08BED47EA80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B556787-C62B-4402-B067-72F395C8B7D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573DE4D-1190-4854-AC8C-BAB0C74D6A8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A7F73A34-C6DF-41D9-AC3A-E03A5DC611E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A116086-A4B1-4444-9690-FE119328E49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D93036A-2B63-4ACB-9FC6-21D83B62435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E30B76C-FA08-4103-A96F-C42C4A18BF8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8AAFB48-8646-41BF-88CE-EA4117EC6B0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1C93E9A-1D3D-4111-982A-3D80E42CAC8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A1D3673-572E-4646-8567-CF6FE4EF571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E5C3158-DCCA-4622-9A8E-359F4DD1A31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C2AD477-376F-4708-BAB4-9BF4C4B29C4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971305B-CFEA-4E2C-8144-413FF677295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013F554E-0DE7-4EEE-92C5-BDC99C01CBC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0CD1834-9835-425F-9C2A-D184E5A6C85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EE32867-5627-4304-B9EF-B326C35B15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88F28F15-C6DE-49E7-878B-FFB3E0C71E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B07D3421-D40B-41D8-B92B-5C2C7FB95C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6A84E19-C083-4480-8FFF-1EB1847F667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362AF5D-765A-4F99-AFE7-F2430DB54B3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32BB6C7-5B02-46D9-BE6E-978FAD3153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46ACC1C-ABD1-407F-8B22-7D2B281316D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520E0CAE-A802-4FF5-88BF-470752FE72A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5924C5C-F5A5-4608-B552-DA52EBFC94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DBE4A5A-F920-4D3E-87DC-BC9340D0A0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664BE89-8FD0-4257-950D-465A9FBDAE9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D243008-8B09-42A0-A145-060040CCF66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ACC6A423-F7BD-4F53-9D70-7176B0E758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F4F85DF-E96E-43F2-AB4B-DD6BF94880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4EB7301-6FB6-4A25-B90C-C3A67C0615E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C059A81-B87A-4AE8-B5B1-2F4E835F55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F05E735E-4AB1-41F0-A826-D9E616670CF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A00C3EEF-56CD-409A-B26C-033841181FD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AEEFEDB-B967-4223-8C9C-098B9F4205F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DDA1583-9214-454B-8F9E-59AF1386703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EA148EB-EB00-4348-8662-BD87BDACDA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DE25512-46D0-4AC3-950C-ECFA90E67FC1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55A3D87-F7BA-44EF-BFF0-D169353DB2B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3C67A30-1229-46D6-A616-3BF9897F66A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68B1B816-C925-4078-B86D-727AD50A60E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93716FD-F709-4226-AAA7-3E41E7DBF94F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59D5C48-D283-4CA5-A301-E715435C280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54FE139-3F9E-45B6-B4E8-64DC32C0A0F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4911310D-E9B8-40D5-8F39-7FA93B82D93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FE728D8-528B-4570-AEB4-A1B51AC5EAF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4B2A8A4F-7C41-4F2D-9144-4235F3F18FE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74759B5-494C-4876-AE14-0E82FA21829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CB978FE-CAF4-44BB-A34E-1D7386BCD84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8730368-2C97-4BA2-81DC-542B0FB5D30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5623210-730F-43E9-829C-DA6C646EBFE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9F0D673-5F84-477F-8F7F-9041FFE2256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D5A063D-BC2C-4443-83B6-61D50B8DA2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1559B32F-44F7-4E66-A9ED-8B09D5CB3A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F1C6DF8-B517-49C3-AFF3-4FF2A37A27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BE5ACB3-1610-4439-8B41-A3CC44A8D61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A49D35D-7AFE-4650-B564-E0D3ECE8A84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2EFB929B-B13D-4272-9254-08B2BE486C9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2969FA4-7F4C-4C35-A943-3C34180ABB8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A314F4E-0EB2-42FC-80D7-E75D2E91637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626FD75-8093-4CFA-9E86-0DA646011D6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5B67CC8-FECF-42A8-9B51-DCE17E9385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E51C8AC-4E6F-4538-96E6-59EE853CF8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B97BEE5-C9F4-4957-923B-DC4636A7ED6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160E2AF-ABCD-470A-8B35-54E3981269C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8EFC68D-8ED5-443D-8799-3847CE4FD6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E30D4B6-7C29-4E5B-A7A4-165FD280799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7938D8C-B4FD-4E2E-BE06-6CD0350F616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A353ECE-6A27-4006-A3AA-F2C1CA5CE50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BF4C06E-BD0C-4A86-98BD-6CA71423CF7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5EB959F-4D8D-4288-99C2-0FBA21224D8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944C883D-9358-4206-86E9-55266F75AA7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B0275DF-44D5-4D78-907D-ECF2EB31CA9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1D41F85-5A5C-421E-91B1-10C447EC2E0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8605541-5B76-4F32-ADA0-4019FD1497D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EDAF02A-52F8-4A88-8E0B-91B725C2E5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7425810-3049-4302-85B5-E302870909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B27368D-DDA9-4164-9395-C7703719CA7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C97B5C2-843C-4982-A0CE-61C03543DA9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0198CF7-DCE2-40C2-AF31-06D8A4D1804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E891491-0391-4DE4-9DF7-21BFDE01296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9297822-FA7A-47F5-98A3-700C6A54568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0D903618-AD00-471D-82E6-816153094CF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A3968C45-F642-45F8-9795-2CE1DB59F89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76170C6-F822-45B5-96A8-CB9DC8AC5F39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9B65A34-1B66-4285-95FB-C3B9D4C84CF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B1A526C-159D-4879-B4B5-FFBC70877E4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37E49FF-19C7-4ABE-A157-FE4B32A8473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DBD99D4-E0CA-479F-9A84-D422423B782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F1E56C8-0295-41BA-8629-B9EA2CFCBB9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0F2B18E7-C645-4C6D-BE08-4A6BB92BDEB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299F956-7AE9-4226-866C-5BD9836C579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0F3AF34-28A3-4ADE-AC5E-5C2DA580A85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207DA51-5718-4C1A-8793-3B2935BD28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0FE5ADD2-3433-405D-B49C-4A98086FC15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AD3621AE-0D4E-437B-B878-5227FCF4C8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F52F7DF-AB71-4548-B234-FA5A7CD4458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13BDC04-5660-4336-B617-9364D4A0800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7496B23-6C22-4B02-BFDD-5B1794EBF4A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6B04EF9-1746-4CA8-9E74-D1C4EABC60A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0C6F6C0-E0F8-42A7-9B93-65223F946E6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2C72303-5534-4BBB-A82E-0D4E0A27FAB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DD02DD7-8029-47CF-9891-CEF9D5072EB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F44CF15-F7C7-4679-8BCD-B40FBCACBD3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B16E761-FFC8-4D18-AB13-BF67C70AB32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D065F3FA-7585-4AE6-AF80-0DA02C74433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C9A98E1-5090-4A08-8CE0-7F6F84453DD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58FA8BDE-850A-4E65-9DFA-CA290BA0E3F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2642E79-CC72-4D50-A71D-432D09A642F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CBB29D3-F69E-48B8-8A39-98088051EC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E71889B-2615-43E4-8F93-EB359DDAD54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A9A8F59-6DBF-4868-BBF5-20BAC1B0660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6B84FEE-9012-4902-B7EC-429C783831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5A51E155-8651-4374-AD40-8CB8B0AA90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B202DA7-689B-4EF7-925D-5704C726DF5B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E0EB7F8-6085-4BEB-8C90-3F29F052226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B6C73093-3264-4A4E-B9A2-8D284AAAC2A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C775DE4-159B-4762-8FDB-69C070B926B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E333269-ABB1-46AB-A857-68B2524A924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38D6F6E-217C-4614-A6E7-997DCECEFE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D435CFD-6A19-4DD6-90C9-843F23F458A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7D8535F-45AB-4042-ABB1-4BA1D682E31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AC3BD2E-C743-44E0-A7DC-247BC2A22F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5A1A1B9-85B1-450D-9767-A544964EBE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69F5DE5A-1FAE-4DC2-8360-62CD3E9D104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534D17A-582F-4F6D-B1A3-50A878F195C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AC63BDB-82A2-49CC-A0E9-A8D2F5E1BF1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E961F9C-80AE-4E28-8829-70E9819433C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B36C02DE-9F82-45C9-9278-0BB7B784CBC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951198F-A4B0-4F89-A006-71D363D8CB4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C8B92FB-7DAC-4880-92DC-CA3F727589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BAA0DC4-159C-48BD-97E6-45020840A5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132C096-4DC9-4FC5-9146-D814C139B01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C10110C4-4EE1-4EB8-A37F-21D098D652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E5C70BE-3190-4E94-89FD-9ABD90CF12C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013D0874-C7FF-4C9D-B425-6FBF521D451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844712C-A18A-420D-8C74-440C2BC6F8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F7FEBA9-39DF-4FD0-9934-FBEA8A32A4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DABDDFB-3B8B-4DB3-9C5E-3D33B97DD1F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157A76E-0207-44F5-B71C-AF49169E1FF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8F305C6-A6DD-4FCB-80C7-836F8A01CD6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A8F852E-F3B4-4593-9589-9539022F187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4F5AEBE-BFE3-48C8-8D96-BB4DD29F10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6CE9B9B-CA4B-4D35-9C87-29B41B566B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398643D5-D340-462F-A8B6-B48392E7174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D16F8B6-3900-4FFC-AB0A-220C569005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E9DA98D8-A94F-4941-AD5C-8331570460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C890399-72B4-4BCC-B77F-EF4C0C5F05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9F20873-84FD-45B4-B947-1C9A7FE5AB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20C3AB8-EE98-4B88-988C-C3ABAA17FAF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1F139EF-53B6-4C07-85F7-01B1C3BCDD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9D93CFF-451B-4683-82AA-098260EA3B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EC4325D0-231E-4C0D-9C76-E06B70BF4AD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D151938-38FE-472E-AB66-0D18E0E27E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79335D4-CCDD-4F46-B939-4E1E9FB87DF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4F43BE6-2311-4504-A577-AD2DA35BBFE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AA83A1F-9F10-4873-A84F-92866CAB5CC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C32A923-44D4-4007-B927-BBB873481BF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7A7B201-5729-4E56-B086-EC09F85BA80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6838D2E-F6A2-4925-B45F-C95DE70261F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B182A73-C0B7-4828-A49C-C673C26C06A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A0834C7-02F4-41BA-BD6E-496864D699A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4666048-B17C-4A15-B894-237D301BC702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86552C4-F81B-42C2-B218-E9A06E41575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1FAB35B-4C2B-4F36-B44F-0AF846B3732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DEBFECC-37B3-4E40-949F-A434BABF8CE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52AFCC7-F48E-4D07-BEF2-81038917B8D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DFF51D7-BBF6-45CF-BCBC-4F5EC038C94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F4626F8-728B-47E2-AFBD-6ADC30B1AC6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354F2BF-A694-4591-9F8C-0EC2C1601A9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827E8A2-9470-4231-A4E8-425800CEC37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6FEDC77D-975C-4DF3-B97A-C39C7BC728B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45D9F73-3970-443B-8473-601945CA7F8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05AB686-4894-44D1-AADE-68A9BCC1F0F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A5FB30EA-CFD0-466F-91AD-F5318249CD6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DBDBFAD7-F918-4E0A-A960-716885A397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7EE2A87-3CFB-4680-8C74-7605DE40811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A90BE2E-510C-4C05-8BBC-6753D1307F9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6372983-91CC-4F35-82EF-1B633EC1B48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63541D9-DED8-4A4E-92B1-899B36DE35E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C449D8A-3D23-43E4-B778-3EF4F8A70C9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17C0B4F-49CF-4E10-81B7-02CF6E4C760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4ACBF63-1502-4FF6-B50F-69778337E1A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07E6F2A-B072-400D-B445-30898677C37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09B74B8-5B4B-47E2-863E-639B123189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60230015-7F7F-425D-A734-D7BFCA55EE4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C7254346-8DB8-4478-9733-A0E0CABEF00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145E1BE-2859-45BA-B6F9-A7B61BC832D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5F75119-1B55-43B4-9B9B-7A5400A686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21F2F04-0049-4A51-A5E6-F6C0C7CD6F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B2196C9-0E00-47AD-9BA4-8176B2A97BF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FCDCFA1-A3D2-4DDC-A434-4BE3E1801C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0E0541B0-11D8-40A4-90E5-03904DA213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ED2CE3F-77DD-47F4-BA62-FBED500BA3F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2D4E633-EF98-4ED6-B6E8-6672A92042C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FC0A278-A829-418C-B167-445BD0B154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3F85EB0-71E1-43C5-A0A9-5906D1FA7CC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92C36EB-2F6B-4DB3-A5F4-FB5A39FAE8E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1CA6361C-A626-4F95-8698-5C24CDD7A5B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FA8FB45-9C5A-45E2-9B46-8A0B49DE238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B4779DD-11F9-4413-8B14-975ED0319C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EA9D5F6-E884-4F1C-B2D7-1C3CA5403BB6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5D1A2514-89AE-42EB-A92B-972BD472B9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76667EC-B0D0-47E1-94A4-95D618CC668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ABFF702-E125-4E6D-BD87-086D042CBFB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3CDF10D2-3C25-46A9-B235-032843B2FB3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92DAFCE-8751-41F4-977F-6BF8622995A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2AF38BE-82DC-44A0-A707-2DEE00F08F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793F91C-8ED3-47BD-936C-E683A2F0D93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81B9D9B-866A-44DA-A744-D83481D4985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8152214-99EC-47A7-8547-8B6CE50F4A3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52E9783-D738-47E1-B1C9-E807EBB48FE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FE6D332-425F-4E3F-A19E-58503A9AE2D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A8CCCCE-17EA-466C-807F-5E44F18EDE8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7C26E91-C6A2-46F8-80AA-5E0DDD31B3C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D1FF045-5331-463A-A178-714A78FF0438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42CB0EC-B5B5-4769-9255-86AB183188E7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C400B21-7B89-47EC-B6C9-C196B81B06C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F1CFABC-3CF3-44E4-B11C-37DE31CFC32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4467470-F121-4715-BF4C-FA8E575C2CA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2F5885B7-F686-41B8-BA43-74A1297F5F6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14917DC-EAAD-44EA-B9C7-03265CB2308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6334152-59FF-4432-A6BE-A4D057E501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C6EC3DA-9AF3-4ABF-8E00-3660D1705DD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34794A9-E3BD-4225-80AB-F9A69F296D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17620513-1837-43C6-824B-5598F9EE274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F856B80-88C1-4EA0-B660-4493ECF20D86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CC85F071-8645-4323-BDB7-B4D683306B1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DF204FD-D957-445A-AA26-9C1E5A6FE61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2EC1DCC-27A0-4FF8-BE3B-E44A0EF2A90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24604C2-DBE3-4083-943C-CA19D7802A4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E0AC3031-E69A-449C-9F5C-2DFF9B7E596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C9FFA13-7FF0-4936-834F-D239D4B824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437A1A4-5273-4099-8E4B-DE35B8EE94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DC77455-5338-406B-8439-681DDD81483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EF1547C-EBC2-4958-9859-068ABBAC72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1D19D99-169E-40A6-8760-8D684C3DD6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309F4F3-81D0-4976-9B0D-BAF059068A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8456A65-B722-4212-B4C3-A55F813063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F0D15E5-88E0-45FD-BAC9-7494DF4E054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6C8DC6F-D3B6-4E56-AE63-FB1603FFE9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83DE0698-B9AD-4E46-BCE7-47AC6352E2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090F663-A296-4ECE-B665-CBBFE6B32E7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F303AC5-CAFE-4E31-9688-02481EE4596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522BA50-7431-4384-A90B-9C3B7AFB988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4F798AC-8874-43D9-8CCB-BEBFFC3DD19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2594BF4-7698-4BDC-AFEF-E6ED5A8AB7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33A4006-A45D-4300-BE3E-E3AE8188D7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0E699540-4AE9-4905-9117-8001025598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32CC5D3-601F-4DE9-8FE8-6BB6AD7D2CB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DEE36A6-63FA-4515-8505-ADA31A6CF6F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EA8A9A3-71D3-4D04-86EA-5979DEE3145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709CD4D-42C2-4244-8AD2-EA223EF183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942AF4A-8886-449D-83FE-636C9D9D893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8FB7154-A673-4489-A9DC-FB8F0F9B4E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035CAD1-A078-4DBD-84FB-C58F8CE044B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727E4E2-E617-451A-A5BF-1896F8C6AF4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581B995-3CD2-4516-B36A-2BC27A49399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D6306DB-DD3C-4239-BF2A-BD433BDEC46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DAE890C-4562-49F5-B4DC-7E3ECF2EC93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AB5BB87-2081-4518-A876-B64F9E6B4BB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08E0F98-6907-4D52-A1FB-3C4040AD682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15E98CE-1ED3-4973-A9F8-FCE528792BB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52B4A482-7E06-4F55-83F4-E449E2D3E0B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B210764E-E8EB-4CBB-BCDF-8EFC354ADAB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88F59E4-A779-4CDD-9CAB-DECD843393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31B2513-CB9C-4056-98AB-55ED85D231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35E625F-1EC0-4A62-BD4F-2F4D83FFBD76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E53C8036-1F6A-4C8C-A619-5E0D115F627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FB153AC-9076-4016-A376-AC6F8720AC5B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AAA568A-CE9D-4641-9AF3-0D5DC7C7DF6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D9721FC9-97F3-442E-A02B-9CE05C01421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83C8BFD-AB85-4053-B43F-109F305ADEC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B704BB9-9779-4DFC-B95A-0948F8560C5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8E43A1A-2823-4479-8D0E-F5B16347E1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75FBDAB-425F-4412-8BCB-C58E2C24428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822697B-D21B-4BF5-98FE-D7F2479C38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95446CE-9216-4C28-832A-A7F65C92B24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00996D5-1707-4D0D-ACAB-F5A146CC7A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96281F8-E602-4CB7-9026-E192A02CC69A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2471830-05C0-48F9-83C0-82DB8A7DC0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D009D4D-2B4D-4B36-A416-D26BE21C28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D4A0167-AFE4-4F0D-BF33-8A8A5C01C25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BBE1281-6111-48AC-9650-2C133D018D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DB3B7E2-9D05-46C6-98A3-FD80CD644F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8F963FB-DB38-4A2F-AFE4-33EA9C03A10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FBDF3C2F-4ADA-43AC-8E40-572EA979811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4D7DE6D-3438-4F1B-9979-F370DA214BC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C82FEB1-0C97-4410-AB2F-0ACE40CF68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A28110D-1F16-4597-A80C-1FAA80D9198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8872674-5789-40F4-84C9-60215810E59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28140F9-BA1B-4EAE-A0F4-95A65C244B5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3539E88-0C95-44B8-844B-16DD00521D4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31A42CF-B8C4-44C4-B870-0FEB78A54E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D95B2FC-2854-44FB-9968-A06B3DC4BB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79EFABF-49D0-4213-A9E7-E79830FCB7A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DEC6D98-F77A-4687-99D4-A67296B491F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D0C32A3-0082-43C0-A6F6-34CFD93890A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E0ACE46-927E-46E8-ABCB-6DB71ECD50F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AFFA3BA-A1C2-4A1A-A35D-333DBF80328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4E83E36-E6AA-4A96-9E83-EF8A2F9985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B93031B8-AC30-4980-B80F-97A88DCFA54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1E6382D-5B1B-4E82-A14F-2F656FBC08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BAA12CD-3231-4C63-AF28-98EC38A706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0B326AB-FD97-4CFB-BF36-3EFC9B12DC3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CA3B75D3-47F1-4AC0-B805-F00BEFDB7F5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8D5D7C9-495E-4335-8FB4-7D0A5A7E095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BE00289-2014-4225-BCE4-7D0E915C5D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A931195-793D-44DF-8937-ACB12027CA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84956F9-6928-4372-846E-6DEE866A31F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4CD3BE94-846C-4983-B711-3D0363D8F87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1F2F59D-21AE-4D0C-93C3-DC2DD754023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FBE14E9-A654-4BEA-92E0-269BF2EADE4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E0C17A4-2149-4BCD-9217-4D7DAC011F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665C6A5-F6E0-454C-A581-4FC6CE2E4C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97ADCD5A-3E48-488B-B371-32C15B5BF30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C87A536-1D7C-4938-B65A-CFB029884D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3BF0DBA-B628-4D25-BA58-5CB8B382BE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3A2674C-F263-442D-9D15-2DB3E2624B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0FBBBC2C-E907-499B-BF0E-08BC16884E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CADC959-0C27-4DFA-8FBA-26DA51C1EE2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76F4AA43-2CD0-42A9-9446-7EE860B4CA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E4B66ED-504F-40DD-8DCF-9D40CA6A60E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BC33608-7F52-429D-98ED-609DC7885A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3C63EA4-712E-4555-B92D-0B531E9012D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0DFDFA1-9E45-4687-AC1B-BB907B8B856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8A8A2F1-9417-45A9-AC56-13780D2C654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1DD5E333-552B-4931-93B4-3C418BAC200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AA3DB88-97C1-4FB0-AB8D-7A4DABA624B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3F88B12-A0C0-43F2-8A3C-901CA020847F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1AA20F2-0D97-4A25-8228-FFE28C8693F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A67A374-867D-4EDC-984F-20C109C7951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1F5538A-3CB4-410B-87E8-7C30413ADF2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0DEB7CD-D853-4E7D-97A6-773FA123B706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1A9B97D-0D21-4A9A-8A76-0893DA7AC31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98616195-F063-48E5-8B57-EF20B530F0D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E75A1C6-D0CD-42B2-8108-FEA8BDC4111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559FD79-A510-4BBE-B43F-9F5FC704290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39B0E8F2-DC6B-442A-8C8A-C2D81A37426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3A0A95E-76FA-4660-A8BE-8AB9CD0798C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048B68F-A9BF-498B-9ABC-9870858EAC3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1862DD3B-95E0-4BA2-952F-F35CB639240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F866DDD-CEEF-45DC-8699-9DFF9A534DD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137C641-F90E-4FCE-AB70-377C9BFC4A8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46AC549-9181-443F-AE27-D4E89C66EB5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4E35D05D-2033-4CCE-8BEE-9034E96CE69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BFA93B3-7B62-4E93-A266-9CBC9C620AB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F9A7079-4189-4D50-927C-7A70367EDDA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1A7CCC2-DD62-4214-9CB3-E0AB1AE6DF5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642E1E2-51A5-415E-BF24-31FCBABB242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C3F0A61-FB0F-4D1D-888F-4992FDC597B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78D4DF2-3255-428C-B1A5-6A9F4CD9D5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D5E220C-A6C6-4C8E-B326-E869D66766E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D78863E-C7DA-4186-895B-32339F85E63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CE84C6C-5880-4E92-BFB6-1DC4B587EC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76B4B0C-EC4B-49CB-A377-1658163C6B2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60233F2-A35E-4FF6-9079-3EDC063EBF2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14F89E5B-0E07-4365-BA44-F4151101832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4A6CC03-8F7B-451F-8A1C-EB3C908C100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108C8FD-BB45-4763-AA9B-8B362417736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D8C783E-641E-4763-9E5D-CA916C49914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594D51E-650F-4CC6-90E0-724E8644596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46DCEE0-0BF8-46D5-8EFB-3B257EFD70C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121737E-157B-4FD1-8443-EE62E5831F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8C85995-A317-4EF6-B2F5-E7A210631EA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E70866C-60E8-4A03-9162-ED2512FB771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5A586ED-099F-40FE-9F75-6A717150BF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0A6AEF4-E774-4585-85FA-BBD10A80783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C86DF4E-9ED0-40B3-BD79-F1E755E0980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7DE146B-9ACA-43AD-AAF9-0831703CA88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9453FE1-EA8B-496F-BD2A-5A3DDEBE741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C03714F-AE3E-4547-87DD-B2367DD6E8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D4C283A-7AA0-499A-9BB7-CFFBD276998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D6FADA4-C630-4CA3-9F97-8F18C3D5AB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1C74A6E-6AC0-4CE1-8C0F-E53CF73A6AA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0CC620C-775B-4B72-8FF6-3CEE6A4532F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1833683-2622-445D-B23A-0B283EADA91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9EB1EB4-1D40-41D7-A3C5-375DB83DBF6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3E61B3C-6E86-42F4-9D30-05AA0E837A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7048605D-B69F-4FD1-83DD-CE4E83EE9E7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BB22623D-17BE-4B9C-AF9F-2654813EB9E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D9FCAC6-5C1B-43F5-A1C1-1622545B4EF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D140BA9-0C73-4DB5-9E21-A6004E61E9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04E293E-43D1-4F86-9CFB-FE32BE5CB32D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B7C1BC8-E356-4667-95DD-FC2DA448072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FF01CF2-94A9-41FA-938E-2C659980720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A71B0D6-1420-4FD5-81FF-712CB875705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17B75E7-0A86-4E1F-B27F-42B6DDA1341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20639F0-15B7-46A9-B66E-45E3D647A45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DF0C7213-DBFF-4D97-94A0-65071F98DE4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46E9D5A-15E6-4049-8561-FF58063F0A3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9F5D6A8-BD51-45BF-B284-9252B7DD064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FDC0B0F-7558-4D3D-8047-C96C90F371F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BF610D4-CFD6-4AA2-AEAA-C4BAC877CBC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F6D526A-F3FB-4D34-8A91-EEA35A4402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E6E2C575-ABD5-426A-A376-7C735D6071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A1B0A8C-D922-4ACD-89B9-6A1241AF78D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4282FC4-77EC-4821-8CE2-9527E1A67F5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4D1B69C-CC82-436F-BE5A-2303A386C25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AEFE15A-084E-4E4B-AB2D-0619FE5FB2C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E103532-7E61-4ABB-8701-2D28385D06B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8C41227-39C0-4EF9-BAB9-4265E7F4926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9C85D26-28A6-46C0-A6F6-381EE919CA0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4A56672-8CA1-4E6F-A92B-DD78947445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EF98B4E7-7401-4774-B524-098446A51F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2E28AA3-EBDE-43E5-AB4D-4236F2796D0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50247E6-2584-46F4-A9C7-A96A02C35A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C81C0C0B-FA27-4A93-9FA2-F0D76EED87B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2AA49CC0-53DB-422E-8F07-681B27D919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B90321F-88AC-4B9D-8B34-8004BB66C14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3F15751A-07BB-4422-BA58-C92D84D83A9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712A6B9-DA9F-4867-B726-188D694992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32142DD-AFD6-402C-A477-57207085F68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DF53A0C-7F55-4D51-B64E-DF4AD65D2B9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B47FFEA-7A9B-499F-82A4-3DA9A3EE2F1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754B226-06FD-4355-ACDE-0B656A38116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C7D8A0B-B639-4852-8162-7671FA51AF1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69CACD0-2764-4FA3-8541-8874FF8FEC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C4B0145-7873-43DD-8AD3-4175C69A4D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1EA7CFA-1C6D-40D2-92AA-133A160E09E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8336550-9C63-4532-834B-F4B58EE2F4C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70E2BD98-005E-40DB-9F60-9BCB70EC61E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B318122-5A5F-4B05-BEE4-9FA393D8F3C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FE04FC6-3A08-4575-9E1F-35C071CAB7A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EA1DD6F-4F8C-4C45-91B4-C08C9B79556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99D3F30-17F5-4DD7-8CE5-A20F4CBA561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FDD30E1-43A0-4326-A0F0-66B6A66FC952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A783348-D172-4F79-B9D8-35B30DB2988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D023AC7-41F1-4F6D-A710-39369B2A336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CC82052-5E43-42CA-91C5-5CD9C5EF3D0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783588A-48C7-4131-97DE-7346FCC0959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2430E4A-CEA7-4E38-8D27-BB866B3C927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58DAF7D-3AD4-47AA-8C8E-F725528EFBD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2F58904-181D-4432-9DE8-872499E9630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85E4086-8384-4E39-924C-6CCC154F8F0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CC08C92D-C12F-4028-B49B-54B44750C5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E1E6935-EE18-4863-9AC6-E0AE9502A6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8715BEB-1E74-48C2-96D4-DAC2C35A652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F34813A-3418-437F-9BAE-6BBBB12B3DF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3205E9F-5D0C-41BB-BB98-E6D12E5F1A0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CED49DE-5731-46D8-9985-2A64D055269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90AA6BC0-0133-4FCD-9CF3-3B6DAB663DF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E2560E9-6DDD-4BCB-ACE5-F1669785DF0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44B5EF7-CB6C-498A-875F-47A7D8AE49C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D81973F-6760-4BF1-9AD2-196C2FBCC3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F42818F-DDCE-4364-9C0E-C3672674A12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C4C1896-BC0A-4A1B-8721-54790623385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15640DFC-F1D3-44F2-B321-790A4D75C51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5129B6A-966A-49DF-BA2C-9B3D4A6D3B3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5D54A91-6577-4E41-8F0F-80129BF4495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81624EB4-FA23-454E-8618-2875AD207A9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32BD4F2-DB22-4A3E-925B-2DF90B8361B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670264C-D544-4A92-AFAF-6B6D7654833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42A4F05D-83F8-43EB-9CCF-07A7AC2CE04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4C44814-D448-43B4-9A9C-60633C4B82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1CD4554-F56F-4C87-9ADA-F585CF4380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2E4D05A-BAD3-441D-AFC4-24E4575D769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B6CF672-A685-4A2E-A6AD-6461F5A41009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45BB067-179B-4AAF-A7CD-36B7FE899C4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354C4F8-90B8-4610-AB25-E5F41354EE9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52763C99-ADDB-4095-970B-49750D4EC0D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A695DF5-575B-4CEB-AFAE-D357D2FC5DE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9C502F7-4F6C-4078-BB7B-C2CC5414F385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36B9C33-0BC4-4EFA-87A7-ABF64AD472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2A8ADF55-674A-4348-A4D2-E4696FA519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16A2827-05D8-44A2-9F28-E766C42AD3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8B7736CC-2E15-4086-9FCB-DAC3EBE3E3AA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5F8722E-F298-4AF6-B411-778692B01B1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4EB2E1D-7540-4BC2-AA23-98C7AF0457E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5153FFF-DD81-4152-9F78-FD575AF5B41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B44A952-6059-4EB9-AACD-7AD78EFDDB6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7F1A4E5-E013-4F65-ACBA-772D648029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C1411DD-6166-4CCB-8791-15CDF4E09EA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CDA2571C-37B0-4F30-AA8D-602B569B00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9584F73-C36F-47B5-8E57-EC72B56323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6D9F448-F2AE-4FF5-9F8D-F622F9ADD81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85F073D-E77C-4FC6-91F8-F366593099E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0D5F0B2-CBD2-4D64-9B27-6DA6B9591A7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6074477-15DE-4EA6-892A-69BFDF6F9F6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19E09DF-4325-42CA-9DF0-4856776270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64AAD91-88E0-487E-AE66-112FD284542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81966E0-E151-48FE-8CD1-06A1BE510A2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DA28571-93CB-4381-B574-281DF713BCB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13CFFD7-5C8F-4027-9029-F6091887B89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87B8E81-AC1A-4760-A1F6-BDC30ABC2B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AAE12CC-B6FB-4AE5-B8F5-4470768E17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6DE3A9E-4068-44DF-833F-76EFEEDF9D4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EF5980A-BDAF-4CB3-AF8E-BD4B1AC7C4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1A1767C2-6B06-40B5-A3BF-838800C6A7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5E48C15-4A3C-4E3D-B58B-8DDFCF44E6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EE4FE20-EA0E-472C-90EF-9478200211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138E385-6052-490B-9F7E-7CF816847C3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661BCFF-4C3A-4EA2-897F-9017EBADF7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834E465-F790-4FA3-BE3F-579406F844B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7765704-3173-4E41-90E5-E64228585F6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A18C77C-D444-4F6E-8E14-2D462BC97A6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E84E45A-2CF5-4391-B7D4-51B7A3835D0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A972294F-E51B-43B4-BDCF-32DB0D3A902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258FA81-02D1-4147-8A7F-396D6E22609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6E7E229-C184-4D9B-8B33-6BF0C321993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96183C3-B4EA-4C41-B603-D366511210DD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7524600-842B-4FEB-8A20-747CEE9430DA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453B21B-6CD9-4BD0-A78F-9F654B294B8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A007AE2-5D69-408B-9D19-0105F21924D7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DFB089C3-5C6A-43C8-85E2-40514705F61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9621C1D-C4FF-45E4-B968-E976E4E769B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DF2A74B-C264-4A3A-881F-C08E5D73C58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6B7F693-E70B-485F-A385-65982D4F7F3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AFC0894-987F-4BFD-8501-20F6B21678A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192428F-3795-498B-8744-1A55DAE1FF8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7317F98-9B02-4A99-A623-ED07B0665EA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DF26FC3-8B0A-470E-A104-5E192E4557E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FBE4CFA-C9F6-475A-8039-89A8D45194B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F2537195-59AF-4EB2-8B9D-2F6C2B58488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B87DAD5-0CE2-44C2-B446-633CCF88003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7E079C0-C304-4DAF-8738-ADA989F493B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66ED417-33C2-47F9-9888-96DC9249E03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C12D6BE-1A7B-4677-9C83-91B2FF3385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7E9700E-48B4-4B0F-87BE-2D7D53F8A6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248EF30-55CA-46A0-BA57-6C4105AD735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43FA0F0-0741-41B5-8EFE-5D875EA02B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8B877AE-736C-43D7-91BA-3211160CAD4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AEABF2A-F25F-423C-813B-019D8278F53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BF22A74-C00E-46D4-A721-1252FDA549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39CA8D7-05D4-4DA6-BA8B-D43311B4357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A47D9E6-BD98-4559-A834-6C3F3C3FAF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53A0D88-8789-4888-B5CD-7A1807FFF57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2AFDFBF-7930-469F-9B59-A691200CCB6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58BC5A15-9E86-421F-8512-1DDB4CF6F82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6B78D68-C843-4AAE-A793-5FC2B3659C4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35710A5-1A8A-4EFC-8DB5-2FA8AAB11F7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626CE91-C917-440F-9C2D-76A25DA991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E7D45F0-ADD4-4848-8B03-230D14B13B0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26B65243-164A-42FC-98C4-3CA44E939E3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60E3A84-9970-4B09-AC4E-6426BF7EC6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39F5255-06AF-4366-A555-930AF9AF9C0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B3CF101-7E9C-4DC5-A928-C86FC7D600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B23A724-31CD-4CAF-B57B-C5D5E02310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41039E4-4156-4766-B013-E7A50482996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125E59AE-EA9C-413F-8601-A7196A276E4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A3F79BB-66D3-4C74-9B05-4FCC549B49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029BC3D-23C9-44CF-97FC-13C22A7AA71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5E58A28-A005-440E-94BF-74ED1F461E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73970C39-72F9-4E81-BC88-9438992E387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41EC941-7493-4315-8E31-CE246D2F77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C5FBD66-CCA3-4F50-BC03-61AACB89B88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59DB4B8-F943-4AC1-B9B6-F71DB0E8422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D8A16353-B89E-4566-A542-EF19076D5E8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2ABCA0F-9C16-4DE1-82B4-7729B2AA5B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B3FA302-7861-4D4C-8FCA-F02209E103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9503F3E-7FCE-4395-BC38-872DD353721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54AAD746-714B-4363-9A8B-D0475FC49AE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862CB1C-1683-4866-A0F2-EFE53264728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1684B9C-CEE1-4F36-864E-E55172CB3D6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EA2EA46-20E8-4232-9CA4-7734FFDDD12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CBE3483-0C6B-4060-B05F-D79DD0EAE0F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412F58F-D0AE-408F-91F1-E60695082C6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D9353625-54B1-4B49-A482-CC4F487F7F0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36DB786-EEDD-48C3-B3F1-82477320B94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7D377F0-44F1-4A46-8E60-C2AD3935203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2EB0293-6074-4495-AFBF-2AB0D4390E2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89F6FC95-012B-472F-BD9A-5A0EF8E32C1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2197071-1D61-4B06-A559-2AC67CE434E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485D534-1207-4C94-AAC4-B622A503D43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7F45129-3E7A-43B9-94E8-8D10ADA8D8E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968E08E5-0041-4908-9063-EBFB95E5540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0F58DC3-8B5B-4B36-95A2-AEAADC5FC7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366ABFC-BE54-4696-ACC2-C2EA4BFC822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F93A2AB-F3B4-4FB2-8F02-738FAD70981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9305CC1-5633-4B96-949C-748519FFDD3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EFBF114-8410-48B2-BFB1-8CC13928F4E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C23FB36-FFD3-4CC6-A5B6-46B61731629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A517209-7861-47D4-8F12-8152CC5BB60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367213AF-7F0C-4C56-AAB6-E1C36BEFB2F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B996AB67-3011-48FA-9941-87D19AAB7C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DC0052A-019F-4C28-8970-58BD07E456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CCC273D-C331-487B-BA66-0EB82EA1D6E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08764287-3F29-4C90-B575-D332833F377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BF1C74F-C209-449E-811A-ACAED670D73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9EBA324-F4FD-47E7-BF09-5916CB93C98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977C73B-B681-4120-BA94-5ECFA42012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6C77CFF-9D2B-4E93-937E-ABAB8672030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4DE218C-8674-4A41-8A4B-CE9B22B34B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D79338E-EC40-42E4-A99F-FD70FC2073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313B3EB-83E2-4EB5-AC8C-8BC5CBC405A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27827BE-0412-402D-964F-4E08C523DC6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5A0730D-CB34-4547-9214-E34D092F52D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CDD2DF7-0C96-4151-8DB3-CB64FD28CA0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5EA4EA6-934D-46DE-A1FF-C4EC1B41857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59309F6-4AF4-4671-B0DD-A22C396F8F6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C634216-BC55-4CCA-819C-F03B5D7B56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EA876B5-5877-4936-BF76-26A39A5D16F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44B921F-83A0-481A-B174-E89CDF852D2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DB1449D-14C3-4C67-948C-C3758A605AB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C43E055-7BB9-4C58-8277-7F03FA9B13F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CA14362-EA07-444E-A3C7-B6C7613730F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80227C9-BAA6-459C-9D85-A70101566CB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AABD238-C0ED-489A-89FA-723F80486D7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FA313C3-DAA7-4578-BA86-ED5AD7CD69C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97BA1DE-8EE7-4030-AA7C-FDCAC282B13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7EFDB80-660A-4CD0-9A61-156F2B19C13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9638001-6D13-458E-BF33-B6A08BE924B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C7EAEF3-BCEE-48E8-9372-2FE437A63C6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B3B3F07-7710-4DEF-B0F3-CAF502BECBE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A56758A-AC10-4568-8F85-44114D94DF7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79C26975-C0FB-4D5A-8A3F-4C18B273369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589EEBB-F89C-4BFB-9790-FB6295588B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BA0992E-5543-440B-A51C-02A63AC1576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0CC729B-3DBA-4D73-BE1C-6CA4B24D173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8526820-1370-490C-BBF5-4DE11904877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378AE64-CA90-4DC0-81FC-4A3068263DB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55EFAF0-3370-4D97-BC7B-AF0F639E8BC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CDCD4F4-EA67-4BDB-B905-ABDF29383B3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28AD6E9-A58C-471C-8CA9-957B9AB5B45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E8657D09-CB13-420F-9BF5-228EA92E59D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D238D18F-B0E1-400E-B4F3-1AEF93D35D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895D5A6-C7D8-472E-A6D7-4D8E7B505A9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25E35BD7-2C7E-4CC0-8FCC-B1BA76D9DE3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51C79C4-664E-480F-B0DC-9E9EE5E5D8A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A08BDC9-A8B8-4C2E-9EF8-F7C95ACB794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47842DD-3D63-4F55-811D-32B98F9A820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8774443-EF90-4BF0-9708-6B4795B1CB2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111A1E29-1FD4-41F0-8B2D-395A56756F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E2FC9AD-11BA-49DC-B85E-CE0BBC079B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EA216E63-C877-4960-8AA5-03253D50FFA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D327D5B-4BDD-4DFD-8DE0-1DE62D8FAE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0C3D35B-F7E8-4CC3-A71A-89B0BC637D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D659DBC-8E7F-44DB-9F39-77272AFA63D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A30B94F-4A2F-464C-BBB1-2261352C50C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E160876-B5FC-40F1-9721-BA33F7F1EC7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711E6D0-8E1F-4484-8918-EA9F323DEC5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B24DB9F-4651-4A0C-8F4F-FE9BD5443A2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D79D04D3-CC43-4193-ABCA-DF2CD5B9E4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D2CFD60E-ED04-457D-9F7D-EA203B6E544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5D0DF32-80FE-492B-B36A-AD43C2F84C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499FE5F-A0D5-48AE-AF03-3B6CC87CB73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7F5C526-C3C6-455B-9757-8780D5A091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9946E38-12F4-4CDE-A6F6-CB6E01C7BDA6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AEB37AF5-8434-4B0D-B6D6-71C6AA4BA62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0AED4C7-7319-46FA-84D0-109B47139A8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635B516-5573-470A-A4FF-96E4E65EA11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B81F969-9FB8-40D7-833E-DF69671C2B4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7DB3E76-12F8-423B-BDB9-DCE5086972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720DA0B-61A4-46B0-8F32-947E12CFDA1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DD22E7E-9C1E-479A-BB72-28DB6F8AA6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D9194BC-2013-445F-9BE4-496913A77F4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B50C426-23A8-4E6D-8F24-46A1D860DB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EDBE208-0812-4603-ACB7-22C6D75F2E19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9C26879-E68B-428D-8054-8F3804882B6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4E1AE36-7597-4BE4-B45E-7BB0D36DE3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2C473008-BA20-4520-96DA-C9BBC34DDF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3F2CB75-6BCA-4E68-AB0B-F34C4CE5069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F4C8215-64B7-4E03-8776-7A631AF827A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70CDA16-9711-468A-B3C5-0251E1DBAF9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E4BFE02-D768-42AF-B75F-F74824286E3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F04CA7EE-E4D0-4324-8843-3E559C6D72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30B89B9-4BA4-419D-9B84-02A51512ED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E8C8C5E-EBC3-4701-8215-540977D87F6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31705EEB-D26E-4E06-8D9A-E9715331DB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F8ABB54-056C-4C03-9FDA-ECD6496990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015F6F7-F937-407E-A88A-8FC59E6964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CB5C55B-0547-424E-A513-865C1EF0BF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4A3D681-DE62-4348-A789-C28B57DEA79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01426985-B128-405F-96E5-0B9E7CB2CE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77B0BE43-A23E-4E4A-9763-5092498084C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DD37314-D842-4442-8AEE-8056097809E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4B830F00-FEFA-476D-B0FE-259CC4BB3BC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5B66F6C5-23B6-47AD-AF06-B87CE7A640A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E0CCADE-13A0-405E-AAA3-88B18B171FC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64537F1-96F8-4B0B-ABD9-BB23C88E5C4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CB15E15-90CE-4C54-8124-5C42A8BBA483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0D440BF-4E74-45E5-AD4A-01132CC4DE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75F9312-5BDD-419D-B1A7-C72454B04DB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9A34C25A-9D92-48D7-BA5B-4308F1626B1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27ABEF0-A8D9-486E-9745-2C98884876C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BDFBBCF-8292-43F1-AAED-367484D74A4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7B4BD5E-2FCB-4FCE-AA97-0AF9390ADEEF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4E5C3170-49C2-4DDC-AAC1-F0E7B5F73CE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E19BCBB8-76DD-48D2-BA2B-771048D93ED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E50BB174-CDDF-4736-AA57-4E29B03F5C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0966EC0-D306-4C12-9CD2-6D8438D2640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CD41CC59-319A-4834-AD0D-B9E8D3BFDE2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53C1D2A-888D-4B2C-BE96-FDCBE63CDF0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55178D2-C4F5-4D38-B5B1-443AE912AD7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3216FBA-7717-4B56-B215-0E15EAAFA83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5FEF649-053E-4375-AB86-9FA5C2050C8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05EC8EB-E49B-43F5-8C48-3FF7494DC5E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C9DB81B-D1D1-4E5D-A4C9-76A5A81C17F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A651087-64DE-48DF-8025-AC31CA0870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FECE6B2-FE0C-4D42-84EB-D1A13E8AAD2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70CDCFDE-E980-4E08-BEB4-0DD074E1E3B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34D7619-BD05-46D0-8EBC-24B8F2B6449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215C3FF-16F2-495E-A801-3D92D1B192B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BBCD1E6-B1AB-4A98-BC3F-E2321E3EBFA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D65DDD3-6843-4260-82A0-746E146010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6150CAC-357C-4B47-BEE1-9FC52DA44EF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916F43B-F2DE-4EF9-B58A-BDD454605FB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38EF1F9-F6AC-421B-B70A-979EC69B8AB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055C538-43ED-4A29-92D0-B8AC7565C75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AA82DB8-DD27-4377-B6B1-1A044115EB0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3A429DDE-E398-4CA3-B714-0ABF2273D82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4300805-8AF6-4647-80F6-A68586EA7AA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23D14C4-B339-422F-9B98-0D20AE9065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F912633-2111-4FA6-8DBC-FFC1C7D6C2A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4DCC9899-EFBB-4050-AC6F-C26B61FB170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F3BFC33-2424-4538-895E-B62B6ABF2F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E56C119-A0EC-489A-8210-DF1F1B3584F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C80ECA7-2683-49C0-B163-DB591F6058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49C2B7A-8AD8-43F0-86E3-04CCD01284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DA303D8-29F2-456E-946A-161EC126967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FC0D8262-2C03-4731-A2F5-4F20D184DF9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2702749-0F8A-41B6-8108-1BB16A72F49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F8FAA32-1A97-4636-A713-D3002F06F6A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EDD26F9A-EBCF-4DE1-AB30-04831D3C34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DD625A9-2B6D-4206-AD56-F09750B09F7E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5C204A6-D402-4DB4-B3D5-6E6C2EE287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986713A-A42C-4FCC-B46F-5F5838B6243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A6FE117-D520-4160-A0F8-2C3B84CB701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AD87206D-C8FA-449E-8FEF-1FF4F395BBB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56467645-4085-4341-BDED-D6D9AF7CD7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7C9D942-60E8-41AF-B518-0E0D624169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6570FFD-610C-4D12-A898-D8F96ADC324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051BE03-372C-49CD-A375-C37CF29B76F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F73E5965-7BD3-4879-B236-562E51DE80E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220E841-C50B-4583-B935-E90DBFAF148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E460DB4-5C12-4853-BC81-E82984AB016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3C42DEF-F2A5-4252-86F3-F03C3369034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CA11959F-AEF0-4273-A385-E150AA403C8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38E586C-3D8E-41F1-A0A0-99973F3BBF4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C6F8C82-29A9-49C2-ABFA-B20925CED86C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D269F05-A8A3-4792-93B2-32B21667BED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EFD6668-8E83-4A7B-BB35-EBAABC4506D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95B15F5-0577-4E59-8125-2109DD2344C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16D8ACD-FFFC-41FC-835F-88B11B08686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94804EF-E125-4666-9731-1352BDB8B6D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1300F87-827C-47DE-AA59-F782C281C56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31CE82D-6F5E-4C3C-94AF-3C7DBCFB6CE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7E71652-F18D-4C9D-B3A3-1B772822F3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F2D4939-560E-467D-8EC9-BD322CA380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786FBC9-B71C-48EB-8BB7-4836906DC90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F6BBFDB-724F-4867-9E21-191B332A876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89A1D8B-D8C5-4EAF-BEE3-B19396929E3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8EE7483-1ADB-47F4-8C79-A1EEDB8DCBA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E33023B-18DA-41F9-B1C2-1635119E0F2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9150E10-9DA4-4DA7-9A66-64759A3DBF7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088B14E-3DA9-4EC9-9F4C-F0A54F05F8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4E02BC24-F5D1-4749-B177-176690A5E9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2519B15-6094-472D-83C1-B63FE9114B82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16418C3-63A7-4873-8ABD-A19BE79075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357B57E-28E5-4AFD-A455-51833CFFAA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890D85D-8CB6-4C0C-AF56-0C8094E8F39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7433896-36A4-4364-A235-0B24AB8B82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3415153-EA53-40EB-8633-3CD26AD62C8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A4B3CD4-05B8-4F2E-8BE0-EDA8DB4B88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F06E879D-6F31-4A17-B6EE-8DB0A25C95A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4671DC6-7FB2-4696-842B-0A161DFF129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BC3816E5-691E-45FC-9056-F3624D4A3FC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3B452F6-2973-47BF-8133-CBDA46386E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1D07BE5-9806-444F-910B-1EFE74976A4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B51666A-48C9-4819-9F87-3DA1D89B8B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A48A154-8378-4966-A2C7-189DD2F74D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AC9F63D-E3A9-469C-9568-9ABAFBEE1B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E827C27-4351-402B-9005-3350D2817E2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C289C7C5-2542-48F0-A2AB-152516049BA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28CC00D-CE8F-43AF-AB5C-6B62336494E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E15A66E-149A-4678-902E-10D43604962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42B9610-8A50-4E4A-A8C1-1F801E5694B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7AD436E-4C0F-487D-8F86-1D1711E6545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1D6E431-EC12-4CAD-9737-5FB3261A4BD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238296F-8995-4506-B8FC-1CB61FC97C4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BAB39E87-8039-4AC1-8B37-CA5AD26BA4C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BBC9FE1-CD83-4219-960E-DB320185A0B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65043F4-6758-4130-9539-4DF8B37E878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257A05B-1424-4E89-882B-E788A4C4C3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B8BE389C-E0BA-4FA0-8B04-5AC4775C51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7A99D2D-88F7-4BE4-A0F7-BEC541A6F11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3A739E9-A656-43C6-961C-2A159ECFCF3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E4B2E5B-1E4E-430D-9FEB-156A8D82EB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EF1CC2B-A22B-4345-A807-87D2B00A3F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B8A6DD9-8DF9-4C94-9FB4-BED5A4FB7A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29A1456-7B89-45A2-8B75-86E48C5F79E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C2E46734-D471-4C59-AE6F-A7ECC513863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A0FBDEE-C5A2-40F1-BBD2-FE793A82815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79CCC3D-6FA3-4444-9A3E-54EDBE24ABF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F0D07F5C-2E5D-41D5-929C-2A40CD6D5C3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2F439D9-8191-4D85-BE66-4BA9CD17820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06A05CDA-887A-42C0-9240-F9E613A3119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223B76B-7F8F-4C57-B616-02479F2CA85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3473043-4F7F-40B4-8D5A-D1261AA9EDC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05D5B69-05FA-4637-9404-E8670DA856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FA429C7-D5A9-47AD-9340-A325176FD7A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FA474D9-7211-4872-BDF5-014B264BF49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00B3699-B3E7-4ED2-9418-2B7A38C953E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5507CA1-5EFC-42D6-ADD9-54C462C2E5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E5A1831A-224B-4FA5-AEC1-4928EB76A5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8C77079-2BD1-4EB6-984C-081B917C70A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AF56EF6-389C-4505-8D46-EC2A0DF9A8A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354E2D90-8673-4DBC-8FFF-401E8DF33E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8BF1BEE-7BA6-4C05-8952-F2946FAC4660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C8B0E8E-786E-4788-8BAE-E046719CA4D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69886F3-954E-4625-93FF-06068A2DE6D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0BD9C189-01E8-49A0-972E-A56EB616CF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4BC878FE-1F94-4A99-8777-E2BFF39F175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DF3025B-395F-453D-8FF5-20D9DEAC89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ED33D46-4FCC-41B3-ADDF-09E43354ABB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D1D23F1-C9C9-43CC-B57E-5D9AE295156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50A3B08-AD58-4AFA-A4C9-77DA96B8C8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8CDC04C-E594-489B-B7A1-6FD953EA94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780BCCD-B653-4399-9F2F-8356660CCE8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1E8B980-BF69-40F7-90EF-89088654D39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F8B6D25-4C55-45CB-A963-1ED536D06CA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76C918B-038E-4E2F-A675-8BCE85CF3E0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882904C-0302-4725-8ACC-57A295AEA46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EA8D002-8727-43A8-AB66-0B18F444102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E20AAF3-ECA0-4247-A380-EBD754EA45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05C17EA-3744-4949-9D89-CEDB8A4FE6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4F6CB0B-6C64-4C71-9FDA-7E35B3AFFFE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BFB665C-13BD-49FD-A9EA-224F6E4DF72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F9CFD20-C60E-4BD4-8B13-ABE4D13AA47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24E13615-637A-421B-98CC-38DA04DF4D2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0DF4306-DBF8-4C37-B9DE-3338D3FA24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C749CF34-A1C6-438A-8B3A-1991AEE9D9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D0C4616B-0795-455C-B9F3-A7317B0DEDF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49EEE74-5260-4737-AADE-C9DDB842D6D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5F704DD-C78C-4472-B4CB-63770BACFDE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E6F2E32-DF50-49FC-9335-7F92DF4755C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9173C872-DA8A-4BA1-8D11-1D4DC572E14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905F0E5-1172-4099-A6A8-373F3BD026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6CA86BC-102E-4A3E-AB3D-9C0918322EB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1D2A880E-C226-4316-B1FD-C4AB9DC7CC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11E9F8F-5798-4283-8A98-9929C5E834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B4BE3A3-E4E4-4D71-9F9A-9AC1679985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089F76A-56B6-4390-B856-7F3894E663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4A62B7A-6F64-4048-A36F-5B3E24D0F1E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5121DE8-9079-4564-ADC3-2A2FC80A65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9D5CB04-93CA-4FCF-9D9D-6B6F9391750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C68AFCB0-3EC4-4D59-B4FE-3850DD20481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54F9A0D-27FA-4ABF-9CCE-68E632DF40C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1C0E3F13-5676-40FD-9A2E-88B6B3CFC73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71D8CCE-F106-4C3C-AE99-7F6A1644474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3D58C3B-8574-4248-AA02-FEC990F8B67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F028826-6F1D-4F27-9D67-15594C4DD03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62409AF-4B30-4D2F-962D-2D1EFC7DE4F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25E9BDC-B10B-4BE4-B6A8-6978A0CC13F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5AB7888-8418-4112-8EA6-815D53AA9EE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433FB349-E3BC-4BF5-AA83-513B1FCD9C0C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E79530B-6832-4024-965D-F7F52B2FB6C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FED1417-80A5-4697-B996-734073558BC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92F36D7-D37F-4034-B863-80C2D08253E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A7B3B12E-5D8A-45EB-8B7C-A6F62BBCE68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28B2D142-4670-4FF6-9EB1-688F04640FE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3922E8E-626A-4639-B5E7-B2E15C033F7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7666931-FED2-46F5-8D1F-815B2912EBA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8C08356-DF85-49A4-A6F7-9512A6C27EB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E9283436-B03D-47E5-A510-5B2D460DCF7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0A5A488-2C8C-43FE-89F9-DE292D3D806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5F31040-DB96-412C-BAC3-426ACB05EE5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B18B13B-691F-4EFD-BF2C-C28220543E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95B11CA-AD73-4775-AE8D-6C5F05D4940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2EC60245-A58B-4110-BAB3-1166BEAA07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4886666-354B-4753-8420-CD67DD2D15B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C7419D0-A469-4AA5-B0D5-C70AAD4AFC0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828704F-9627-45AD-93C7-DB8691D72B0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C1CBD2D-394B-417B-867C-0A3F572FB68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BFFB347-25DB-4497-9F34-B86AE272253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D778F24-31E4-4440-B330-DEE9F1C10A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C853493-7862-42B0-933A-E2EDE3BA5EF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D94477F-EE37-4683-9E3D-B40E67E80D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DBBB8A1-BBB0-4411-A9D7-5599FB98041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C20331A-31DE-4A9A-89DB-5E2577C2298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CA3E1A7-2CB6-4ACE-89EE-79765EA2000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70EDE340-E5AD-4A54-AEE2-699699AF74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3CA707C-488A-492E-9117-C90874DE97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6F800A2-6268-4244-84E8-7DA778F8CD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D029658-61B1-473B-826E-6930A75079E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ED903E7-1F7B-4975-9AD6-BDDB54AAC1B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79FBD25-B5E8-4FF6-9A2A-6A4628FC40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8167673-4207-4FE7-9889-F201C02C080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06022A1-4232-46C7-9FC8-E7ACF14AE07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78DCCC56-6F00-4211-BD80-06D5A0E247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01B808DC-4FFC-46A8-9DD1-572EBADA4C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CEFE343-2B18-436B-A011-D76E8025143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7166862-ABB1-4FD4-A088-6ADF51D0AF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98A3BC5F-FA54-4752-AEE0-046D36AC36A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A9E84A6-B617-4D80-8219-924C9D86C9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9C1958B-7961-460A-8317-90B5BFF5F5B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78EBB82-E9A1-4989-88BD-387730B69A1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287DBEF-2BB5-4140-A4C7-6458D64EC15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65D739B8-57CC-4820-9DDE-A14D530B8BF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BAF1C3E-9C2E-4E88-89BE-D0A85996734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7F9A47E-495D-4FFC-813E-5C2E8DD2042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DED1E7E0-BE10-4774-8D95-0088B7CF251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740BEED3-BA5A-40FE-AADB-A8A526B6625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BF93726-CBDF-4DBD-8C1F-727C0A43DFD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0B685D3-8079-4ACB-AD8A-BE38F314DC3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B03D0E8-4A31-4648-AC8F-4F0AAF26DB9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B92E839-173C-4593-801C-84FD5B5F2F8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69B7B171-F0DD-4EE1-AC74-8724A6F4036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96D92943-6FFB-4EC5-ADB5-74CC2A8ED27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89C863B-F9C8-487F-AB23-D2BB06A8600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12C4FB2-E34B-4EC4-B8F5-B652D16126F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9D470EA-EBFB-43F6-886D-212F6E4DC23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42263BAA-0DA9-4868-971A-8C3FD6549BB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526187B-3031-4269-BFBB-CF1A00B1E1C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635ED32-4245-4780-9E60-A4E593B9CC0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42550CA-530F-426B-B09D-DD7B209CBCE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4F089CB1-F792-462A-8B54-7F721B4A40FE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3652B37-E57A-4BFA-80FF-86A2BC66234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9D0F0B1-20AB-4C33-B326-7916699A29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C1EEDFB9-B0EF-4D11-971C-0DB53BD152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DA37E74-5A47-4238-AEBC-CCC7DFF7A4F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142856B-C9C5-411A-93A2-0A85F31A7A8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16E33A6-4CA5-4C5C-BE42-54D80F36F09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F9AC6F3-48A0-45E2-9457-353082483CC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25EF226-6A45-4354-81F3-310778B7D33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573054B-48F3-46D7-A2F7-A6451FA9393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402F35A-6DE9-4675-BC00-054C171561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1C895BF-15AD-4A9C-975B-958AC3C598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B7308845-F679-4184-91DE-27AD1F107E2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B1CE36F-B82E-4094-8E2E-401FD6C6107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122795D-E334-4E63-AE8B-24C90A56F8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CE04D43-546D-4021-A286-9BC6AE85841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9D96925-9C0D-4AD0-8F05-8C71C0C4FD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C12900C-B71A-4434-A713-17E7A86701E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7DA2E5D-EC86-4439-95DE-F472176C696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46031F1-7D1C-489D-96B7-17165EC3790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4A730C1-4447-4CBB-912D-B8068854FE5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C4A8876-B725-4DB9-A45A-1D83309B934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6C91C39-9BBB-4084-A349-29AB9C8E520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9D4C14F-1035-460D-9978-DD339ADC058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9C3AB3F7-48BF-4C27-A3BF-1D16B2913D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8797472-DDA7-481B-9A54-56770E66634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8BE6E1E-0A57-4026-A2C5-3D45FD844E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58FE383-5031-4735-A84B-5C7DC33F66B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B1E4B77-8439-4A0D-BDB8-D0B263E3597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8EFE3D0-AC0D-4B5A-8598-CF6ED15B7E5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35B7E53-2F38-4306-846C-157B695BBB6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5F8710D-8A97-4AB2-9344-189278DA2A6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92D7DC1E-49FF-4E95-9942-90C1CA60386C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ADE1C93F-2FFD-4B81-9511-D02BB92FEFB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91F4DF46-24DA-4A87-91F0-A6E8E766DB8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88B8B58-0B1D-4096-87FD-BA5080BD062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13F46EE-452E-4494-AF4F-E6B8112FFAB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8E369E10-EA93-4658-A479-0276A74D30C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E771010F-271B-4C74-A3E5-0CCA7005E61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8CE51F2F-465B-4C29-8FFA-1857040C28D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1351822-51CD-4EC5-91BA-10BFFD923CD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560936E-082F-49D5-A564-CC2D12A4857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4A74381-FBCD-4E85-B26F-3E9009010DE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0F8E8A2-460D-4F69-976C-CEA5486202E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7508156-7934-41CE-AED9-CD9147F3A1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B2595166-0F25-4619-9B30-E61C41D7937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872DAE7A-82BA-4DFB-9763-AB048447447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358B62E-D7E9-4C30-90C1-C9DA96B3EDA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EDBAF76-CC7D-4E5A-BB72-C56B287FC4F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509CF9F-C99E-4962-AF74-138C17E6585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4135196F-081F-48E7-B487-DA5BBE587C3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C27E946-F290-4C31-B984-662215C2AA4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48D6598-D39E-4182-A7AF-3061842D4C5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6288DD8-A0C8-41F7-A5C3-34C90C992F7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4C6A92B2-0CA3-4408-8D69-AAC58AC8089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4D7E740D-591C-4F80-8A12-CDED7B22987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B819056-BDCB-4D84-AC4E-FEAED09C6C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28E35A4-E0C3-4BE4-9944-77D4FE4A69A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167510E2-81EB-4DEB-B4BA-AF385FBF20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4E79F2C-EBE7-4466-82E4-EAA911A8FFE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F4000E6-E9E0-49DD-8AAF-81340262103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9526696-A408-4AA1-BEFB-5D5102CAE5B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1D5CD87-053E-4C18-881E-370E30CA4A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791E0AC0-FA0C-4282-A034-3FA8A929CF0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62D7C4E-0F59-4D97-BB4C-9E8D6E04187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B20892B-67F0-4A68-9C40-4A86EBABC4D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063E681-BC72-4F9A-9F25-8D876C051FC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AB9390ED-06ED-44E5-B9BF-62BF48D9235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A173F54-9774-4BE2-9F55-CAD35F1663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DAD26AD-619D-4440-849A-8A494968CF2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661D490-34FB-4F0A-B07C-BEE48C3B60C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0210677-5E25-4D83-B0EB-18A4DB8A53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68E9D97-EC23-4A81-BE05-706778DE2E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2833249-751C-40F8-BFA9-4AB8A297BD7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CF316BA-CFB0-453E-B67A-5EAA9AFE2C4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737F6B3-19C1-4769-BCFD-0F97BBA047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3DC9D5A-0E64-40CC-9715-EFDE42A2C73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7807F02D-0839-443A-97B9-E80599CD689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8279C2C-C37F-4200-89A8-BA1F51988B5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8BC3272D-620E-426E-8994-93EB052D06A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8800B1C-BB96-4414-A1C5-88527342E9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5D958C5-3632-43B1-A67C-2A6F5117652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DD2BE90-F723-4C5E-B8D3-D14CABB77A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2FFEDD3-49FC-4C45-BFC1-71FD0C44474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0B5484CB-EF83-4BD1-8879-CBFFF01D5E5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C8E2B10-B868-432E-BADE-10FA3F8C09C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1DC073B6-F760-40E7-82D2-9A2AFB46C4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97D9F00-3FF0-40E9-95BB-A5A6FDCA4A9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33B74A5-4739-4F68-9BD5-31846A2FBAA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43BB2602-CCDB-4323-BFB6-D2A9DD528110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FC58116-933F-475E-AD6F-888F2750879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0535239-0BC7-45A7-B369-842656CF4F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584EAAD-1509-4F34-AD51-271A198DFB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CFA93F81-A5A5-46F4-A430-0CD5ACD36B1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0C2D8C1-DAE9-4307-9586-9C88F8C445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5A3346C-A849-4A2F-AEFB-863F05B70C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4AA290A-070B-4C25-B668-3F3BF6CC91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4DE43CC-A38C-438E-B230-D50AC7DAD8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DB19542-BCBF-49FF-8C9B-497F58140A5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99B43C3-E989-4959-A79D-19A2D1E96F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D9673ED-A2C6-4A48-9D47-80F4BECB9BE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65E13D4-A08E-45D6-837A-08A44A6ABB9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9B07D5B-7591-40D6-8BA4-E0CD213633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E54D679-C10B-4933-9BAC-3181E840BF2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6F327B2-376D-4AF3-9B84-4391D0A9B5A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E362E06-F408-41D3-8B16-E985746167E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A4E9483-DBC6-42BD-894E-A2842C5B5DE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82F62BE7-F519-47F5-85EF-CD1CD307903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99CD8E6C-6F73-4337-9BED-93FCF293DB2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B83C4DA-DC17-48B4-96E7-761B468601C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F89181A8-E419-4572-8FBA-A0F36729936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9DD19D7D-0089-45EC-B42B-B55FB8CCF5C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4B0C7CF-3FA4-4DB5-95F7-999D39E4D0C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84F7CD1-41B0-4DE9-9D88-E2FBF84F7C4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2FDA83C-E959-4E8C-B830-06322BB8DE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08D0477-CE74-4689-B6C6-FC4328CB8DA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8DB69F6-50AE-4F31-8D99-4646A33B76F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626F5B0-F5B1-4B56-8E0C-1AAD80E9411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DC826DB-C44D-4401-9B51-F5438134BDC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01788DD6-3342-44E9-8D2B-9F3552932AF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C81A81EB-2960-4ED6-9A46-6CD94B60F1D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66A9BB3-1603-4997-8C93-2139B380357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1D3A620-9A8A-495F-B846-DCFE6F80F5F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60F804CE-B786-40C9-9A4E-C0C99192479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A3A5063-AA2F-4078-A187-370FBFABF2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EE5A371-EA04-48DD-AD84-6B9AB44E717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6476955-0D30-4F04-B29A-33BDE99FA1C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2F4335D-4B88-4512-9EBB-FA100601EE6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7B7384C-7CB2-4604-A9FB-FFC54787FA4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F6ED043-4730-47F6-8BDE-F66DD969004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057087C-446F-4A22-A761-57C987730B9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093C744-5E16-4A05-93CE-72B0F79E60D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9D4DC92-437B-43E1-9970-AFC24A35D0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E436637-EC4B-4D17-97C8-6D3F5760100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B7C2AE4-D31E-4CDA-B6AA-9704E9630DA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AB240F0-3E6B-40C5-B2F3-B4C87D5FB81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2AC16DF-88C6-4012-9073-153CCBF6BB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97269B34-6796-4B10-B8CA-CCF38CE6B89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0D6E531-A29B-4D5A-89D4-43B21665340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BA945EA-6267-4CA8-A66A-E65548B7E5C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8219F7F-3BF0-46C9-AF85-E2301D03281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8FE0663-9342-4D93-8BEB-350541C8D9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23B6B69-8EBA-4082-87C4-CC43AB10242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C11939E-D356-419D-B551-E37C61DDD19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B0A35152-F976-4CA2-A21F-BA60E5A6F4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75E34EB-C7B1-463E-AE1D-F8D8637CDD4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F26C178-87E4-4559-9E27-C038C110F72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521ECD8-09A1-43E6-AEAD-27CE1EE0699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03FAB4C-96B9-486B-9B61-2A77740F2AB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727E4EE-F9C8-433D-9A05-4AA09D97AD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8B81BF7-F72D-42E4-9597-C6FD7CC7EA8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0A8B91A-C621-4854-A1C8-1895D154A2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BA28AAA-E22E-4C6E-B24B-6656B3018AF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4FA513D-670D-4DAF-A69E-9343529E1F1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AD49BEDF-F693-44D5-AF3F-9FF9666D0F1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618F55A-3DCB-47D2-A4C1-3AF5E4135A3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37BB6FF-7226-42B3-BA79-667C2736E2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0347E260-2CDF-4E5F-86D2-7CA547E3CFA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5D76294-A78A-4C77-95AF-E6D1B2CE996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2AAE6D6-380A-4D88-9E03-C7F8104DE11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47061A1-67EE-449E-BF2F-B854D8D365E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FE2D4E8-BC7B-49E5-9DE7-FD1ED4FD1F9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E5FBA9C-63BC-4B13-B1AA-4BC853641AA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2316F51-1EF1-4FE6-B9DA-0FAC7F83D39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091192F-B05C-4FB4-824D-2F7E5E90DDF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3230119-505B-4C2C-8E45-6071802994E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7ED7A76-CC6F-4A68-87E2-983820E4ADA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09553F5-5997-4297-892A-25A0335CBB8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6D04F19-E86E-43D4-9D24-32DA6C2928E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D5992D4-B699-477B-8ED6-7B07BE5778E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4ED0642-C3F8-4A94-BF0A-2E70027E5F5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DB47B6BD-74B1-4E72-A959-B773F69BE69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9B2EFE15-6BDA-42E2-A2BD-ECEBF22544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4797626-56BB-457C-B3A8-A8170CEC1F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0F06CB0D-C88F-4A4F-8234-D3E4C73BCD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17583E1-B5B2-4793-B039-43AB8EA579C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4320987-20C7-4727-B5D4-F9450494BCA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4590BAC-8AB3-47DC-B01A-98A1F2FDF5D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C00F820-78CC-4BC4-A5FA-99AAABD235A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0852339-05A6-420F-8094-D4107A93B6D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6C2518B-43B2-4488-9566-805244D2A70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C187EFB-2762-4E35-AF32-E5AAF111B09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F4CAC69-1A4F-40B3-A426-28A0157A7E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B8D654A-2982-4B3D-9C64-1349569ADCC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C40B59D-0F9C-41DE-9284-77240647B6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9BEE85B-72AF-4C73-B2F8-AA71DDFDFE2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4C9DFB9-5094-452B-8793-39CDF60A2EE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15D3E418-47B7-4EE1-941E-AFCD9F07E27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BD28B06-E019-4927-ADC7-E6DF1FEE51A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08A9FEA-DFEA-45AB-BCE8-B721487892B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7BB25F4A-C7F5-47AA-8DB3-BE441B931E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762EAD6-F573-4B66-BED6-6564E3A90E5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EBF5CAF-CDA4-4C4D-B90C-28C482BB9EF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78E5A3A-6B83-458E-AD42-70F1D528456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F128FF5-8B8B-45BF-AB46-1EE6DC611C1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57032E5-274A-47D2-92A4-35B75B36321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41C10A0-3EE9-475D-B40F-7575DA724C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D476B75-3F24-4682-A19F-3ADA071CD7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6E92B5F-3F6B-49ED-81D8-3B99986AF43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78FF9C9-A3E7-43EA-8C38-0602EB60E2D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914F4E0-B3B3-4751-80BB-700D3B8CF28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4A1B5CB-2EA5-45D6-9111-0446E0B5F38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9CB2425-9552-4F82-94F9-F5E7B27F2FA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4F5C9464-D682-441E-B2DF-1C2FDF28B2F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648611A-CD0F-4C84-BAAB-BA979D62F69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0E53F8E-A122-4423-93F1-EFFE31F1D67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4E0CE0C3-B366-4854-9047-B403FC5164B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2C3BE86-BB9D-4F7D-8F91-7D90C1CB076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F559615-5A5B-4F0A-AC0D-D15862BB5E7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4BE2E30-AEEA-428A-AA70-46EB009655C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8F87669-6341-40CB-B1FE-661AF60289B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602C97A-D4EE-4DCF-BEBD-23292B771BE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383A5AA-AD90-4C46-9F78-C56769ED946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0D28892-B8CC-4A36-98FA-4ADE019299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482502BE-0A64-49AC-AD14-3A62DFDC6F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C299068-0A03-49C6-9335-A8FC473E20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D47A23A-8C8D-460A-BED2-FF5BCE0ED8C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BCB26C4-6ED2-4325-9C4C-5BB6D02D3B5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24022B9-6994-4F53-97AC-578848AA559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DF49405-3BE8-4270-804C-CD6DCDBCCCF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82728F3-97BB-44B7-8CC6-5D95698811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293EB69-97CD-479E-9E63-33074C43FB3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A815D76-AE81-4530-B9D9-A44D33C71E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BEE7A1B-A7F8-44C6-BFF9-6A251D00849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54AB492-0147-4491-8143-9E4AFCC57BB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3EB714A-59FC-4D55-B623-69F52A48034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C5E26DA-13F5-4C39-AEBE-80BA5F799C9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55B91FA-2615-4D5E-8620-BBBFD29918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718134D-A14C-4B2E-9BB6-0834BF18BB9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7DE3677-86F0-44CF-96B3-5506664D84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092EFF3-913F-41EF-86DC-D52D7FE0F5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BC2D04BB-9C97-48BF-B7C7-C7C0B54A61A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244BC6DB-E817-407A-AB6D-E6C7FB39C2C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A837025-ED83-4733-8742-C4E7103E9B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D81DBDC-072B-4BE8-ABF3-C619DBBDB4E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7293DAA-19BD-415F-A1D1-37CADEE0218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0EBDF19-038C-4F94-A1D8-939DFEAF0BF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424ED9B-CF13-4DD3-9ED8-18C58A11F8F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8BEC18BB-CF03-479D-9959-E1E39C7DEFE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B1E3D81-C2F1-4A27-9CE3-66588E7542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97C401F-E0B2-46E5-AEF5-5708843CDB9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44123C80-7717-4001-8777-538A04DE366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198BA5C-7586-4090-BDC6-67FD8A1BB9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59FA161-FFE0-47BE-87A5-6858FC6C1B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4883198-FF3F-44F2-8D65-B2D872704BC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783505B-108E-4ACC-A85D-935896EC254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F3BB791-BC30-4F8A-942B-BAF955F0FB8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4FB2B3F-1E1A-48D8-BFF9-44D08313AF2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062CECD-8636-4A0A-8AD8-3AA4CA23D66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7F5F2C3-C5C0-429C-9EB6-79C2DDCA179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633BA4C-4E8C-41D4-998E-E7E0A37195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D96E6AB-13DD-47FE-9AE3-871E435DC4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0822333-C5E8-4DF8-B98D-56C217DE3A4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A803D2D-7F3A-44DC-813B-17178A106E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7564D83-221D-4D69-887E-931360C2E85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5D63AAA-1990-45AD-9E8C-FE10D14F3A3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975B6A2-C5E6-4526-BEA8-B419705680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25D0DBD-B5A8-4402-83E5-ED81378FAD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7D77296-DB1C-4447-A9F8-698D8D93095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1343CCB-F655-4962-89F9-BDDBB41D8D1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3C7A29A-302B-4454-AC64-7C23FB930F6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EC5AE93-2FB0-4D54-A88C-ABB9267FC3E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A78DBC2-6542-42AE-B427-C5C37C92BC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3E363DAF-6F35-4723-A606-B14F5029CE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597B5A01-C2B0-438F-856A-8736917DC00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59A3549-88FF-412D-86C7-BC43BA2AE2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B1BD276-3E4D-4B2E-A505-80A7745B9E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957366F-E97B-4DFF-BB94-42BCF22D08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A9074AF-C052-4E25-8DF6-352F4CE2CB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542ADDF-A2D4-496E-A79D-7F4C8760715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936E86D-A9AE-4713-B140-AFC5431A13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126AD60-8D1E-4B57-800B-ACB2D714344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0E18D26-9365-49E4-8ECD-A763794BCFE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034062D-C73E-4F6B-8707-58072C35C31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B4D5E432-B2F2-45C9-8EFB-D33E1DA0D57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65A62AB-D93B-4AA3-9E61-EEAE2792366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80AFCB08-28D1-4890-90D8-34B9BE5E489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402863A-3A86-4D45-8020-C840EA21910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375E879-B249-49A7-A4B8-A46038D1F56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5D741EA-E412-413E-BA26-5B33685504E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78A3AEB6-3819-4CF2-A4E3-EB7C44B113A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8EE4188-6C02-464B-B1B7-76A8AE798E0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023B1EA-6C68-4992-9408-32560E57FB4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84B770BA-0EAA-45A0-8C69-8B248A26890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9BA5685-BA7F-4341-8A65-73B7A68BF89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C11DE54-AF98-454C-A710-88D8EDAF3DA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1340409-3CCB-4CB9-A6AC-FF264946F8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CF5A3FB-37AD-47B7-8333-9DDA8B99CD8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D8A3D5A-D938-4CFD-BFEE-73ED0B77CA9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22BDBB4B-CE05-4812-B3F1-DC47A37549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2ABD1AC-048E-415B-91DB-A6DCF22B8CD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0F8089C-3763-4653-86B2-4F46A68EE1E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2A3BC888-BDC8-4F06-ADF3-C171837405A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75417EC-3F11-43AA-A644-137FDC5AAB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33AC20E-8BAD-43F1-B8BC-0EDFC86F3C0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C91866C-4098-4E5F-8EE7-783D53247EB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90BBC518-6ACA-49CD-99DD-5E9F3F55F8D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3D8B129-538E-4CD1-9459-BA28A83A8F3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B4F6EE2-F43A-4BA0-9698-ECBD30928E2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04B17C9-F477-4030-A78E-D22F49FA62A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03607DCA-707D-4793-9A34-CD7D069257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B3D35FD-4D31-45FD-AB89-674AC57E9E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37A36C0-F08D-4970-AA3F-2092E244AA2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D06A424-85AF-4510-960F-119577B968B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BD5B781-8E8A-4409-A477-E928B482367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463506E-AA1B-41C0-8899-C5770F0AA33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32833C44-BFAF-4DE2-A3C3-68E995C901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9CD4AB2-7959-4787-BA54-78AA597204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8246BEC-C992-4BB4-AA29-DE9D6BC2ED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F6AD500-F692-4348-A922-B878F452CAB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78B1649-3199-4333-94F9-2F4B89AA453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9388209-9E41-45DB-B482-F2DDB9CA2E0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CE7E975-8D79-4B45-8A6F-7036444F91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369A56C1-9696-412B-B295-F0F68DF417D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B7B52FD-1E79-4B8A-8243-B3156E07DB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BD61CD12-8370-4852-AE6A-41FED27787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9A59EC4-1E2F-4414-9498-A59E39844B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8297DB9-6137-4104-8DB4-8DB0DA40274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6D31087-6CEE-4FBE-807C-2F96BBCBC29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40EBC42-341E-44D0-800E-7C81E361196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67F9DE5-4B34-42EF-8C8B-641C031E63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B4988B8-EA40-4F2D-B02A-ABFAA47197C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CCFC65E-E8CE-4978-A082-65F51A2F3E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3692137-DFC6-4707-8EF3-C8F55B9BB88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285CA58-800F-46F5-86F9-F8687488F13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0B9938FB-0213-452E-AC00-A5936AA794C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E4D69D3-8048-46CC-A504-EE2C296C86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02CDD632-4FF0-4562-854A-E0C17D0A88C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B1DE53B-F50F-4FD5-A2B7-B5577FE37CF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4C6ECDC4-9B39-4B16-8D9C-936197603FE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035611D-ED78-4A7D-92C4-9FCFAB90837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3152608-746D-4230-A7D6-7EB3516A0CF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6C91726C-88AE-4558-90B8-9C950490773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2B030A2-FAE4-4A46-93CB-FAC4B832ABB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9049AF03-FED8-47A4-A42A-512B5DDA959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4D612650-DE84-4E6E-8E5B-78A75BE7957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9A1FE97-DF08-4477-A662-DF7923E37507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185607B-4A72-446B-8A77-B503AA6A3A5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A44D241-6027-4D2B-B110-09A48C62FAA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7EE8FC1-DE67-49CE-BEF2-ACF12C1C7A1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39F7DF7-55D2-4C6C-AF30-0855DE5CEA2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2A342959-E26B-47D0-A841-23BB9974F64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460CF7C-F888-4A88-BCC1-F77CD09FB5B5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6920B426-4D7F-4A3C-9841-B6116A44256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ADC2D58-7F9C-42F8-97D0-C44E98D3E3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3AB16ED-C278-41D3-AC57-DFFA72BA80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92A4867-897C-4864-9F18-D2AB7A7AC19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59439A5-767A-4A44-BFA2-827B51F3A33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3F960F7-6133-4734-B91C-4DD917E47E3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12E57FF-D491-4C51-B2AA-40E0A37E2B8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EFA0216-20FF-4B65-9609-F9EF99346F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3B869267-55FA-4470-8748-A22A16D38E0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265471A-AFF1-4766-9ED1-A6E4D1F0ECE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CD7C34E-E8C8-45D6-8693-54E1C12A06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7AF81C5B-D4B4-4215-A9B4-74B7475C185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658A45A-A29A-45C7-8463-8DD7B663B81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01CFD9D-0CEE-427B-BEEB-AADAA9E730C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2C1EEF2-2254-427F-BB4E-8B90762876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81DD7DF-3207-4243-8145-6E09E3573DA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4025D91-4E4A-48E4-846C-5128221630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A7CD78B-A996-488F-84ED-05E0BB6507B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2DD464B-A7AA-4CC7-A05D-5A910F2921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E10EF22-777C-49FC-B86F-1A5D8771708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10B1BB2-88C2-42FB-8F2A-5B04ED9C247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D99DFFC-5361-4516-AAB4-706DA2970FE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79529BB-6F7F-40BD-A65F-CD21A60AB4A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E7EC5DD-D131-4C1E-8474-34360A35A3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A853636-9327-44CB-8FF6-56DFA0BA0A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651D4E7-3B20-4513-8E73-45975CB8E81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EB8A121-C3DB-4F14-B90C-F7BF4F5C614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43DD282-D731-4655-AB82-B7A1B44664B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ECE8814-BE01-447B-B79F-5C836EFFC85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93ED107-B437-47AB-8F04-D08E864E934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9CD2508-24AC-4EFF-B384-2AA22991E3E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05D6F790-D95A-4EF0-B8F9-4FAC8355828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48F0770-80FD-49C8-B584-6570AB5B881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B35F458-28A8-4E3C-9D30-0784BBDCCE0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8DCDCF1-BA20-41F7-A8DC-ED7D5A3D71B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6CAD7DD-75A5-4321-8524-2BD4A3BED58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DD2E565-5813-4DC2-9ABB-8A52B5780BE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3A36566-D93B-48C5-97E9-69E62F71ADB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1B56246-2AEE-470A-B1FA-5D678596E63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BB9EEC0-03D7-4434-B3EC-17647A39808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B96DD62-8F89-47C0-9C97-DE923007F2D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217F4A40-240B-408D-9A57-A9F83F8BD7A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6DBDB043-C973-44CB-AA99-8CC3C910D86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41867167-9D01-4A97-9020-CA55D793FC4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50D97AA-CFB6-4DDD-AF29-9E9AFF4D9F8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E229FA4-DCC6-44F2-B077-9A9960703D4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8BC7392-FEDC-4504-AE31-1B55133841E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8359F6DC-2795-446D-B433-9D14926A9FF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AC8BD9D-5A7E-4C83-8695-8EDB8FB3BF4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EC07CCF-F7BE-4916-81F2-51CACACB612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62ABD944-B301-4674-A298-35BD5DFAE6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8518F1B-755F-4385-957D-74615779D8D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46FC4A5A-BDF7-4F40-A2A9-F23F4E6426B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AFE524C-95D0-4F98-8957-9BB72948AD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4F683C9-8F2A-45DD-9D8E-8AB0CF6F245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E0B4DEE2-B090-44A5-A933-0DAE72E17B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A1F467F9-2FEB-468F-8B41-8567782D390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7960B209-7E70-4FE6-AC27-EDF76A8BFD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D4FF05A-333F-4998-9691-5F1239DF9A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C4EDB28-19F1-4F5D-8254-43F00B97511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492CAB0-7225-400B-A047-415F36EFF98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A99EC1A-7180-4FB9-8E12-E07D7BEA63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C609D3B-A581-4486-B0CA-2CA12D6DEB5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C9E41A8-3A18-4A6D-B298-81AD920E24E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1A91F3D-469A-42CC-A7F7-26762591E89D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55946C2-917A-4D04-81A1-157CA8D8E4D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38505EE8-F012-4A48-A257-8F094052E5CD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3CA42DA-B5F3-4E01-AAD7-F162E5A099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AE03758-85CD-4BE5-A26D-A2EFE7A9A9C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D78C2BA-B880-4442-9F6C-6CAEB306B84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4659823-A6B6-4654-8E4C-F09A0171699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4F86DF3F-2E62-4ABF-B312-03CA31E109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EC191DC-7CFC-4901-BF05-2AACDB3BAC8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6CAED92B-97E3-4494-A0A5-D289846594E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E0D6866-9EBA-4DF2-BF1F-CC809AE851D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87B4722-757A-4175-A663-08DE12E2E94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186C8F7-6C05-4F60-BA08-0DC210FD57E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639427DF-1424-4DF9-A4AD-53753363E0F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EA8DA9E9-3449-4FCB-B63B-11F75A406C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ABBCD397-5730-4DD6-9701-C65F7B5629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2ADD13AD-7EE7-440E-BFA4-B2206E1FDFF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AB4F086-06D9-4280-89FF-C326167A2D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CC576D6-2AC3-4B54-A3AA-DF045EE2216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7F5BD45-8B10-4B5C-B1FD-2AF713F484C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8F23254-3D25-47FD-97D2-29CEF3A85F5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8770F23-0AE7-4488-8762-A4D8FF183D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9D3D4B3-9385-459C-9E82-2DC90727251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A2282CB-0A3D-496E-8042-94E2CBE4EED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0593476-8387-4C77-AA23-F3D1DD18FD7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DB94693-93F4-47E9-8EE9-0350E0C5231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426B1ED-BC94-43B1-A786-2117ACEC4C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8DAD741-C605-4070-A1A4-BD38D69311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FDE883B-6982-493A-807A-8D6A50C96BA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8EE1DBAE-52CF-49A1-877D-760158F6C7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57D8365-BA14-4A91-A5BE-F7B2982382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A120D10-960D-4D88-847F-EEFFDD7700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3677694-9849-432E-8ECE-0CD2F499F47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47930E4-E1F1-4DC4-B940-38A36596EC7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EC372D22-F760-4C39-97C0-92021C1D69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91915C1-D473-43D0-BD31-CA78088F8C7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D583E42-E90A-4FBF-9468-2B40C91ECB6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F3E60F2-D77F-4E28-822D-1AB5684F236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53D437D-031D-4700-B80C-EA8EAA01342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02F6141-B08F-4B59-9862-EA0A8321F83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0CF2320-11C5-49D7-A15A-654D7D049F8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7A490833-49FD-465A-ADA8-BA41F7B74220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A29BD68-C210-4BB5-92D7-81618304D03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8480AA6-E792-4DDD-AA42-68DD4E2DC73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1DDF3B0-9ED4-4283-9DEC-241478AB47E1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85E3F40-42E7-4EB4-8A80-8AF1CF4EC9D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9E7D806-BEEF-44CC-B736-7513CB80CC0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0F91D52-1D54-439A-9233-000EABA91A1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0250180-F4FD-454D-A493-DF9AF174989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B6CC9A2-C64E-4647-B41D-1991EF69FAF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2D9FC874-E986-4093-B885-817754B8F47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CA160EC-4939-49B6-8F73-9F9C0425258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F21472F-D7D8-47AB-969B-C490AA5BBC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514C0D6F-2AE3-4F41-8726-61FA3DEBA7E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5F02D2E5-B523-4D3E-8321-E7B895DD3CC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2C1B8A13-2A23-4B6E-B744-961A0D07579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9743306-42BA-44EC-A4CA-66231B5737B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0E326CCF-773F-458B-82E0-165345FA2FF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A7126B4-FFD1-4FAA-BEB5-06BECFCB486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BE73578-2D8C-42D8-8E3C-BF130A36D8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CDAABF3-0669-4806-A39C-BF7B328C911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22104CE8-5AC4-41C3-BD68-BAB9196ADF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FA6B9E4-7E82-40E7-A796-48139E558F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D3757CD-521B-47CD-9DBC-A10A06CD8CF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E8C10D6-08CA-4878-B4EA-2F16159E62D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658E23E-246E-4DA6-BDB1-49FB223AE3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0D7D2C2-33FB-4676-AADB-E4A47C77606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C6AEC91-4FC2-471E-8D18-6D0F768166E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C4AA630-1771-4BB7-9E16-5CE28FC22A2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077B74B-A64C-428C-B034-74732E2361D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07BFF84-B5C2-4ADF-802B-B034EBDD464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FF67055-DE7F-4A75-ACC2-537FC728408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91F4E56-8E06-4F15-A20E-2676C7132B5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5804AE9-A373-41B3-B54E-412D243C08F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F62BEE5-89D6-45B7-9E18-D27A2642114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40700934-9036-43D5-995D-BA372D0044F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AFD2A76-D1AE-4B2C-9231-01A788CC0A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6A8CDC1-4024-46FC-BC0A-11BC13733F6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79AB165-3D38-47B5-9458-BCC25D16014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71D5BCE6-25A2-485F-8E03-78255A6680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7E7AEEAE-71CC-4274-8AFD-9C152287E47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B4BADA2-F764-479C-B74E-75A30EEA80B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01FDDE6-2D45-40A9-A0E6-C474AE2F761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79BB0BFC-83FA-4F0E-A5C4-C60A7D5C25B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B0D1F06-EBAD-40CF-A316-EA577F1CF2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05F5EF1-5061-46F4-ACF9-3B97E52543D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007CF68-9DC2-4580-869D-53049347EC8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E2339E0-7D30-4EC8-8E6B-5689DE0FB09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FCC1D7E-635A-46CA-B923-91A10E8550A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B7D00C4-C376-4B7E-970D-CB32E0CC2FC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D580DE3-3409-444C-9A3D-309FD74231D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20A9B70-DF6C-4022-ACFA-0971A4B0173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BEA732AA-3BE3-4337-A18E-B3A2676F1A8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218BBC1-DD6A-479D-9730-DB6CEDDE6127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A4EBC6A-46AE-433E-A55C-94C7488DB94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7CCDB9C-2CDC-4F75-A424-BB376CDEDF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89A6667-D189-42C4-8B87-F80DE8EA0FB9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8B1960EF-3D1E-466C-9130-7FF5D23C6AF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A748305A-75A6-4A8C-80C0-68A50C13876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B3C14679-C192-4DDE-8D06-36A5EB6F12F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92F9A59-83BB-4406-9B07-BFB70BAE3BF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2059D1D-688F-43A8-9D5B-580398D8424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ED1E3AF-B30F-49D7-9B6C-E23F5067244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EE694E4-849E-44A1-9426-9FBD54D85FB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3EA8E16F-026B-48D9-9DD2-F26F105A51D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DDCBAAE-7500-4076-8B19-522EFC7F8DD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CD0E339-97AD-4317-9F39-994F8440D37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76C6042-FDBE-4539-8621-9203C74CF74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91E525D-0D05-4790-ABA9-307FF94D27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27558571-E196-4033-9120-7ED62FB6795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4E4EFFD5-3891-4097-A6E2-D83DD5DC9C6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5AE7230A-424D-4ACF-8D30-1A30660D68C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15B5FD4-2120-41A6-9E11-44E50B0888C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B590668-7C4D-414D-A5A3-B7CB904F798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987B57D-07ED-4BB1-A097-E61AC5DE443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4E55944-73BE-4627-8017-2EBAF52D608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9238715-2AE4-4780-AB07-BFFEBD2E46E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AE4B1CE-CD76-44E5-84A2-E7AD97C1EA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784FC0C-97CF-4269-828C-F2A00CB057C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FF8E330-2499-4B7C-9D85-112C2788224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2C5DFE6A-5479-43F7-A5B3-35EA711209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11E82E3-8CD8-43AA-A97A-35FC4F2440B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33F52C47-F43A-4E17-9635-3EDFA059AE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952784D-CD6C-44C0-A7FE-AB06DC7DE1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71F91E1-D83D-478F-A773-563D0DE3E2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A722BBE-F722-44B7-BFBB-062CACB9FB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D55CE3F-34C3-4B9B-AFDE-D8319C8F9FD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A9B406B-B87D-405B-9742-47CC3FD48F0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08C87E0-8E0F-450D-8E4F-4E602E225BC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23D2E32C-543A-4C49-A3C6-3E3ADFEF4DA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6C84707-9294-4C78-9AFC-9B423EEC7EE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7325135-62BD-4322-AC5C-D55ADE8381B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DDD3170-316E-4658-83AD-B9EB3EA374B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C9CDABE6-AAAF-4869-B8FA-78638F8F6F9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3586231-7B3E-4AAA-98BE-741DA5DA4754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18A5717-AF87-4B39-891E-03513DCEFE6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67C9257-31DE-489C-BF39-0355AFB0A56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358E51F3-56FA-4898-9BC5-89BA3D74699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2F573B9-851E-4523-BC4C-7438223D851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6F37115-8C40-4A13-B666-5EB6C5FD833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205D05E-185B-4A61-BBC8-7DB1E9028FC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523249A-CC02-4548-BA98-1E38BB0C0D0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ABC6E7E-423A-41FA-833D-63266740F49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ECB3EA4-C455-49D5-8E25-3A0C17E228F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7D7B86E-3698-4481-BE90-57F5E7E69FB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B3B9FA1-3CB5-415E-8F42-401CC41725B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9C558E3-287D-44B5-8441-EC2F4920BA8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94A84CE-8A9D-4698-BB00-540717D9FAA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EB6E00D-C247-4EEB-87B8-21288A08C1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D9CC4413-AB10-4B1D-BC3A-614793DFF93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60115EB-9A33-4267-A224-E5EDDA66E1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9467C0E-1508-4740-8F0A-48CC122310C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FC0777B-1838-4FAD-AF64-BE16FF7EEA6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E60CFEC-BA1D-441A-AFD3-6CFF01B8DF6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2DA7193-A278-48EF-BB26-9D1557A3029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92E648DE-1B31-4BB9-940B-9468D80BC954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610621E-7B7E-4426-994E-F65C223DC03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276F3C9A-AF0C-406A-A3FB-C45389A92C2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1903A82-2CFA-4AEB-91B9-48E0D54C3E6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495E03B-C538-46F1-9CFD-740A6E8AC4D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5523214-C8BB-432E-B62D-97258200046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46385AFB-35B4-4DD8-BAA5-30F01174122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D45BB03-1913-45D0-B1EB-6619F81A5F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2C6F289D-530E-4DA7-94CB-856AA5CC5F59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D21F1D9-172D-48A0-B52D-7A01FBCB8A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6DC5C4C-15AC-446D-AA72-7D76DB4D36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FB8DB35-53E6-46B1-B2DE-D39A48C0D49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0887C67-ECC8-420F-BC01-3CE34BA68B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2BCCF4DC-1214-40AE-9032-EC02CF3A7A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D6B8BC3-53CD-4DAC-98D9-A4F62C25BEF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58620ED-595C-4DF8-BB82-2DBD02A787F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8307151-BEB7-4A89-B775-5CA7CB78C1C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85F0982-AFB6-415D-B2BC-868F70B249A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6978387-DBB5-4615-9694-39BEE47B68F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FBCADCB-B822-438D-9EF4-7A3C1628D4B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A50FA00-F1BA-4160-AF83-D20BBA1F72A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C5C9137-E76F-4FCD-823A-03A1DD762BB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EE51EEB-852A-4BB4-9A15-A66CB7875A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20964B3-B5E5-4318-A30E-6442C17EE8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9AF928E-787C-4F5A-B4BA-6B95D425DAB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74D3AC8-2119-4FC6-8033-FF9A61E58B60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9715BD58-4C29-46DE-88B4-4EB5DEDDDBB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62C9A4A-7826-495F-8B78-E7F6C5AA57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AA9DF738-63EE-489F-88F1-7E4686F3C5A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E1E51E5-D859-4C12-A5AC-EC48DF56133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36A1515-2A36-4D7B-B6A0-8C990D42D2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DE1CBD2-F746-42B7-B267-E3FD5E2979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DB220034-103A-426A-BDFA-D5FC26E3C3A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44B97C7-FFE3-4083-9A59-72FF52B8433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BC52F893-ED9C-48C7-A080-D3EA4A33ABA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AB778B2E-9780-4374-AF32-04E0E62495F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9D83EC8-3B56-4682-B5D8-7A1B574AF4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511DC09-82D8-4A04-8DF0-E754B4F541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3D50D63-5808-4480-951A-979BBF357E9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16F216B-9793-4460-920C-0A6829EF6FC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95809A8-D1BB-4852-94E6-FD193B48818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2DCD0C15-968D-40C4-81E8-94F164E019B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82541B0-3B28-446F-B732-1AC9BEA110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057589B-6F8C-43EA-8C7A-BA8FFE9FC3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9A2B381-633F-4C93-AD04-D3CDF516EB8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5B05DA6-9674-48AB-8056-A20629BA11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E235711-E6BD-4ACD-A697-F5E16C91DE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73AFA36-8500-4D23-B2A1-599380FD6D6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7392F7C-1D47-43A9-AF4E-D26A4843E7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3BA147B-131C-42C2-A852-C5BCABE8573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912EEAF-A456-468D-9518-421DD671DC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8F7241A-EC20-4442-AC63-59978D73F42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3FC61DC-C044-4BED-850F-F1B96CD8C5A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7466845-133B-4B02-A5F2-825E4FBE28E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BD5E7224-9390-432B-9C24-F4DEE11E307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1C85E53-51F9-4593-9F50-826E03B771A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3255E08-B8F6-4F87-B00E-04E7EDAC7F5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95B91CC-4A1C-4288-AF41-7CA01EA64AC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498BADD-E320-4A5B-B12D-27F3C72614EA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F41734B-6025-4475-B29B-E8C8C8DC40D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67136C65-34F6-4486-85F5-E1DB2250193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EE4B608-BDE5-42FB-8E2F-735B0812598B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CE5752F0-1A99-42CE-9C3B-6F91305F3616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95D9D9E-31EA-4785-8351-67E4330F2BF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D209FE4-A68A-4F27-BBBD-F8AB3717BA6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31D48A30-B287-4D0A-A107-5935709AED5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CC773A6-4562-4203-9637-BEC8B03377D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2554701-FD05-4959-BBD4-84D9E68258F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0EFE7FA-609F-43F6-8D7E-DBE2BF3C93C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9F2BC94-5EC0-412A-8793-C802B737013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F37638D-5B06-4CBD-8A68-9E9D1675F19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F6610AC-2B39-4D62-8BA9-6F9F7BAE461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42F1312-B2CA-4A05-8A08-81FF46E1B04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C187F01-269E-45AD-8FF5-59A0C693595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E16068F-98AF-4FEF-9898-57E54BD042C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108B42F-62D7-4C71-89D0-625C473774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D9B55DF0-D993-4BC4-8F26-D746B337778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D4F2A78-B690-48FD-A783-320A408B86A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2F9AFBA-3C44-4D0C-A7CD-C9C4F0D578F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ED1DFCC-715B-4702-BD1F-624D437DF5B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722AF06-D40C-477B-82F7-41316FD962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5595969-B1A2-4DB5-A593-3358A3F8B3F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D5128F1-D2DE-408D-ABBD-1150656988A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C6D267E-473E-486F-A1E1-7DCC41AB5E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04D5B8D-9060-4BB4-82B3-EDAAC54D83E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68B51B4-236F-4EC8-8D01-DE450171C5D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3725157-71E4-43E0-981A-CCDB47C157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09ADB61-50E1-4334-B101-20E1A54B204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CA25679-6642-4148-A44B-DA96E178225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CD2DD9D-C6CD-40BD-918E-AF597763396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D77E4029-56E5-4EB3-AE89-321E22DDDD6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E7E60C7-A56F-4DE4-9B6A-FF1DA2AE64E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5C24A3B-DF7B-42FA-94B1-DC7D365BBC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5D983B8-3400-442A-B97E-411C9190A92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DED9AAD-93FC-47B7-ABDF-12C1D0535C3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3F6F4B8-67A2-4038-B51B-1CCEC2FA28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B255A16-4DC6-493B-B03E-60759093FA9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B989F97-356C-44FD-B9FF-00512464D07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7AEB5AB8-1C44-4BB6-83AD-9E64BB78A4B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1A6E51A-55CA-4596-91BA-3B259EE81B8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7979343-3D8D-4131-801E-0D6064C5C3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8993D4C-556D-40C5-8A18-400FF8ADB31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0C03220-F84F-4985-84F6-EF61262A567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79E147A-D3F9-439E-9C26-206709F951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A31C6B4-2DC1-4B56-8887-DF1811445D3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70F4B0D-9140-47EC-A896-195ABE41D5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C9EB8E2-D6AF-42C5-A656-52A0E08E0D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B1C4DF8-A908-4E7D-8BC1-5CC7CC5315A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E83B381-9445-4F5B-BF6E-8516CDE9382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ED82409-9A9A-4C12-9C47-60D526B4B85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8B5A1081-E93C-4D63-A6EB-8B41E18C484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E42F436-3572-429B-905B-F83DD4103E7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5BBF680-19CD-4588-9C29-3AC9F81D244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43F976B-33A8-4BF1-B015-5341F5723AE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B6C93A2E-BC70-4410-841D-350B9E30283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EA7E31C-5714-47AF-8F6E-64B35211C90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355EF34-DCE4-4F07-83E6-4CBF3996D17E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095AFAE2-9CC0-4752-9CFC-7CF8F4CEE4F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E59E1D2-3986-40FF-9923-0322A461204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C4C761E-5AF0-411E-8C7C-F504BDC945E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D9FAF14-8816-4EF0-A4A4-14A2180F030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106CA4C-933B-4CF0-AE0F-E3A7CC1C6CF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A169EC1-7F15-43D4-9607-0BC4E80E22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757F66CC-018C-41A1-A367-724EBF5007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DCF1189-23E6-486C-BF50-E4C45CDD31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27CFCF1-E5AF-4AF5-A504-729A2585229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506254A-B805-4C92-936C-3C95185ED94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4CB32E9-D1FA-4E3F-86C5-EBF8B7B7C09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0992ABD-5A71-4954-8F4D-68AE53EF5A1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6750880-41A1-402F-8C64-5DFF5DEC89D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1C9FC9A-AA3D-4198-9ED3-79531473904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30DA4FD-45FF-418C-A926-930170C0308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9982CA02-62F6-4202-AD68-882EA9D327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E307E95-A0B7-470E-9D3A-32A12411CF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53BBE18-55B8-4A21-878D-102AD14FA4C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75FB818-A2D5-4DFF-A9F6-AAAED016CF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3DCEF43-F75E-4E6C-8FCD-34FB892AF85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C48EE90-E216-493A-BD99-E4E00DDECB2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BD84987-C5DB-4296-9E40-6EA58157DA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ADF773E-E676-4A36-9F4B-D1A9EA3C196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DAFCC94-B1F3-44E7-9DAD-C9BC7898E2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C2E4172D-EC55-4C61-8F9F-0803A4A446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6C88916-D786-4E62-8B5B-31A840C9C88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1C82192-A8D3-4917-9859-3FD8DB73829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C400074-833F-477B-8765-33B03AA5F2F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6926444-8DFA-433A-B0D7-F688BD68730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7B3DB934-68A8-4DFB-ADB0-0FAF8CC163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7CF5FB1-3E1C-420E-8ACA-5388C035E7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2539077-AE7B-446E-9ABE-C5C922ADB3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357BC12-422B-41E6-BFE0-1288144C779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3DB44C2-8317-4B2B-8236-4F55E1AFC92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4FC1AAE-DCFB-4D18-8B56-E16AC1DDAEA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6649118-8FAF-46DD-92FD-FA152C118B5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A3C22FF-CE36-48CB-9245-6DC872AFE66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A6D73EA-4544-4595-B47E-A3B0B90E234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56697A6-8B6B-4E81-BDCD-5014DE3F6C47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1301003-78EA-4DC6-A361-1E9D900B06B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3CAB4FD-21A0-47D0-823F-0CA131880A0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2A8538E-EDE5-4729-B95F-D3C967816E6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CBA0C6B-E5D5-46AD-B860-29BD4D2B340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833BB09-C042-4639-A6DD-7ADBE6FBA33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467E6AB-183D-4BD2-8FBD-6F637EA2916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C1CAB485-AAD0-4E9C-A228-C6BE5693CE5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B5BE4B5-063E-4CAB-A40F-8E33819D843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D265C94F-EF70-4B2D-9CE3-54D662DF03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28E7D33B-5022-41C1-A635-3A69882C3C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9C02FEB-B811-454E-A5EB-FFB8F9F8973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ACC35813-C782-4540-A80B-5687CBD1C9A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7275F1C-5DDF-4F2A-9BD6-657BDBF1C08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4459CD5-128D-4C9C-B12A-6EC33402ED7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0AF4D4B-49E0-4793-A9BF-E1B2BA57CFD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04F0A61-CF85-4C15-A8C5-3B56D521F6D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6507D92-47D0-465A-8406-514C105C768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C8780B98-9322-4C1E-A0B6-852ABD8036E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1095DEC2-89CE-46CB-AF3D-91BF49BFE88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C616BFB-56E5-4EAA-950F-F02213676FA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A700A3E-ADF9-4B16-91B5-4C6CCA7EC54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2FE9B91-2B7B-45E3-815C-0C7A962A391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0A85F6B-4C38-4EFA-BBE4-74C95F21ECB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B6536180-2ADC-4689-A63E-995AC12719F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D543494-4516-4B26-920B-D94B4773DC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CB0F9E3-B62F-40E9-B25C-D117B495BC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C5A1FE0-E863-42A2-9B27-A520964338F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4577888-A456-4573-B283-452AACEBFAC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5A93159-5195-48E0-AD63-7417F46BD8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D7A5C148-DDC4-4610-894E-85D5BCF9C9C1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161F332-9B5A-46C8-A306-D27D0CB8A55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D1FA69D-541D-4EF0-A6CC-9FE285C61C7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34DE85F-3C0A-4751-B1EA-F7DAF4F40D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76BB3F3-B16E-44FD-AF56-65FBB6BD3876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B3CE4F2-EB3B-4424-9E7E-2734D4CE46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B3124E3-52F2-4305-A297-F46316D34BE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832A014-2DE7-4663-97AE-8717D592F44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EAE3CEC1-C261-4D82-A6A4-772D5126D7C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271BEEC-3E94-4B4C-AE7B-2643B5BD0F1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ED90701-DBD2-4E86-840A-B47A6181F92B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CD2096A-6043-471F-B363-6238FE9F3CF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C82E9508-4473-440C-9364-4B23EBD47F4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877822F-728F-403C-A84F-BCA99C71D11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EE93186-0BB3-439E-A9A9-1B26CC3B3C3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6BF19B5-475F-4D77-BC88-1A7B31001E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05D1CD9-FA27-4985-9A5C-B57828C301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C554B3F-4645-4FC2-82F3-F405702725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D46B99D-B51B-4429-BE87-F4963F46C0A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E40D7E8-B895-4134-AC8D-7E4400D1FCD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2C27FAE-A035-43CF-A47B-AD6375C4327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A577041-1073-40EA-A838-770B512F020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1095DB0-0233-4636-B075-71722A5A6C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4EB36AD-09E4-442E-84AA-1EAF120BAD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3D04BCB-0DE6-40F3-AF33-A774C9F4E7D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C61918D-D827-46D0-BB68-5CE84CACA76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0ACACFB-CA50-45B9-80ED-EFB42399315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91B30E3-B4D8-4B68-AA9E-9C47AF1F42E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DDEA826-3571-4F5B-BEC1-A4A7B21205C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AE84002-2715-4722-BBBB-DDDF7CC476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6331559-33C8-4A78-9636-921EA76A8A8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3E45A5A-31EA-473F-BF00-80DDFAFBF8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2C642D0-3E9D-47D5-9869-4762C16CE0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3347EFD-97B0-4431-87D9-A8C9245210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9AD17BA-24DB-4040-87E3-39A65553BC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9C6DB3C4-D665-44BC-A283-54985343105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9CCD701-2F5D-42DA-863F-2567EFA729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E43AFDD6-9050-4C31-9E34-08690B336F7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EAE945C-FB25-47C8-AD53-207FB036336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18A1E3F-F07C-4C90-B655-6CDBAECEC6F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5C34AF1-6AB4-4A2A-8E2E-A950074A8E6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FCDB5E5-7152-4949-A214-211BDC66C22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777643A-04F0-4F21-9FB8-EA1B77B6D9E6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7123B59-BB88-4638-A91B-AE12E51373D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554EEA6-DF02-4639-B7FA-E497F671C4D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BC2D77EE-D32B-450D-BEC6-6858CD2D530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2275601-540A-4D0C-9928-4072BF4CD68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7C82803-8458-4945-B754-DF08D04CA0C7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B190B93-E8F5-4235-8E6E-9D9DD3CECA5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1A53FAC3-A3E3-4856-BA42-5F92370846F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741A9CB1-7411-44F1-BA69-E5F4B904CF0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3E3713D-43A0-4E63-ADA3-73375B30256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A2DACA2-FB2C-4250-80BF-E96231312A7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CB0358B-D15E-423C-9896-5D8CD7A3A01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AE0C729-599B-4F90-96A5-DD1581388E9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3960510-3E5A-4C7E-9273-EFBBCD84CDB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096F362-356B-4594-A3E7-87C0387FEAA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8A37CDE8-7231-43F9-82FB-0F093603560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0035F0F-2B43-45BE-8A63-8487F2A6297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08C4356-3CC2-4A03-9852-A659CEFB9E2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A314865-1E69-4D20-91FB-03EF9CDBD83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1D1A745-B0B1-42B9-902C-4D689C7B92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1416089-6F58-423E-9F18-EC394B973E8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AB75C9D-405A-4B8D-B178-3D0B1EE5734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469D8D8-924B-4BA6-B750-262B6FA8575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5A09B37-3C28-45A0-B0F2-9EB92D9294C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49867D4-11F7-40B0-A8BF-F5048E4B94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4AFFD88-E03B-40DC-B592-34DAE27401B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A03D0F0-A569-47BA-AFF9-37AC9207B4C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8CE96A7-2397-44C5-93FB-63BFB5974C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21D3A0E-0593-460C-AEC9-D5530179254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69B91ED-BFAF-4BA1-A7C1-5E37D25EB4D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417DA11-886B-4A8A-8D58-FFDE19FBA7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C1F42AC-F7B9-4B4F-BF99-034894E204C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B811C8A-8F7C-4439-928A-B9CEDA7B58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F1B8244-EAF5-44A9-BCA8-A0D85FACD2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0B026D36-CF9F-4879-AAB6-A375A68514F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137BDB1-6D76-42B9-82AE-F1DD8D7EB4B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1EF927F-9192-4F59-A15C-4C1E4544D3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9294442-58AD-4F9B-B381-06F4FC5186C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24157036-3E53-4D66-94BC-CE06776FC0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385E246-84AB-4BF2-A16F-458E1113E8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2359AF6-C916-49FB-B411-CCE7F8510B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C90D8F84-344F-4122-9707-0DA4DA8F231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BC6C440-A2FB-4518-9602-1E4001A1DE6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6FC79F6-FA41-4A03-BD3A-308FA27B7BE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076D7406-2EF0-48BD-B092-FD39412EDA8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D2AB122-E260-414D-A17C-00E891638737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E3C457D-3D21-46C7-8B08-C1862422E3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434FFC2-5C2F-487A-B75A-0CA5EA23940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F6B7B28-296A-4030-A1F2-2AFE0115924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51676DC-5BB9-42C0-A5E4-096F2F29D50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D7908B6-5D85-483F-BDE5-CCA49DFA0B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C2111F8-1398-4163-A6F5-F1B29884185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9F1D690-DC4E-4E0B-AFB2-0F7BFF1CFE48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117A172-2CB2-400A-AA49-B6F04250D92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4E72EF6-E731-44B0-A953-8B351784E19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DC8D6F7-1531-4AD1-8268-9D53B3FD678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A1F0F64-3174-41DA-84F8-2AC80077A9D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1E210A1-94F1-4C5B-9035-37AACF65787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FCC7F6A-AB6B-47C7-A273-C6AFA6A1C7F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C1D7D6D-C3C2-4476-85AB-BBD86356725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3EE62B4-FF6C-4E1A-A9ED-647615153A1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B8D5AFD-66AB-4DE1-B2BD-F23D4178358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40BA282-FDB5-4D12-B77D-9F6A007C016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19F54E2-68A3-403C-9CC6-B0C0440B869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B098911-182E-4771-81C8-79CD82158D9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8A8FFE87-2546-4AA4-9516-DDBE53DE568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489DDA5-8654-4753-8652-D0B0D2E2C935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231099E-0DA7-44F0-91DD-9FC27686B2A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1BA25DD-79C4-4DBC-9D09-7369787D84B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41535C7-8780-4573-ABC7-4FEAE4115353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985D9A8-A830-49E7-9314-E4A1161DD83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1AE2EF1-1626-4B37-8288-A200E29C3AD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D0D5ADC-5242-43D7-A7DF-F91130EF1B2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4CFBEF2-AE33-4342-81DC-F51A1525795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C634E5D-CC85-42A2-8F11-FD87D79D408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4F3AC98C-44E7-4393-BD44-EEED561F083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60E8F2B-DC74-4E2B-9174-DC05299970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F44AB68C-C842-4F2E-B156-F3ABB24321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11DBDC1-C2AE-474E-AA2F-53E7FE29C566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5359311-D6FE-4F43-8E90-14B7A318C97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EA6D65E6-94DE-47E6-ABA2-905D9892F48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F19AC81-AAE9-4594-8E97-5D6F5B96A94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4A586CB3-C5D0-427B-8DA1-110B419186F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E2337246-8338-4333-9897-E258821FBDC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FECD478-16CF-41C2-B7B2-73AFE64D45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F26669C-C647-4276-BE7A-3412CBC4B2F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4B92AC5-6A2E-4AA5-B340-98C07BA4857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88B2F394-7360-4E98-A049-43CAB068ED3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A610020-1776-4E2B-92F9-76D2492CCC1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8E51214-9941-43EF-A3C6-E4A931E88DD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077E003-1AAD-4C0D-A183-857E97D7958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3483242-DA71-4CBF-9EB8-1C9ABF2EC8C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93BF668D-8973-4985-9924-992F1B13877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BB3F8D6-5FCA-4213-9780-CE82DCD8E88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58B8554-1DE8-45B9-9187-101938DC419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11B1A59-CB38-473D-864C-86C490A1DE7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DB02FD4-3A3A-4FEC-AE23-17EA93E4C09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8D962A7-BD74-4A95-8F7A-1194466747C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7287FB02-B517-4F0D-AE37-C238F9EDB99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22C5557-EF6E-4F80-A7A6-CC47BE29DE2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665F348-B089-4573-BE1D-07D6A340E32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8924B3FF-6BCC-4F35-8C3F-CF7C6859698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B3BC89D8-344D-433E-8C80-91387D18981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1F0DCE4-8833-496C-8E02-A896E9C8951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72E7E41-522D-4B8A-94FF-1F7BB0174B9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8783306-FB9D-4606-9B6C-A6491FDA292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39D5342-1F7B-4414-914C-462E64B3B9F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4D6906AF-FCE3-4A6B-92E6-7F199BA5DB2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9B75149-1687-4912-83DC-7FE0B9BF75E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FF726439-FED2-43E0-ABA4-1B120F56347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584AA4A-A392-479C-881C-03453B4A6F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F122D63-4FD7-45EA-8266-DB5AE92E8AD3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AA9EA33-F8A4-4B70-9347-AB8C62F4A12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7CD09D4D-0549-4BB8-BD37-CFE456B37E1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924D9C2-A5EA-47BE-ABEA-4069456CD5F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C37A208-126A-41FC-A123-AC3D693FEB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C60E285-E806-41CC-AB6F-AAC2D8A2B3F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0DCBE3A-2175-4D9B-B50D-08EE015F41F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3C80B17-EBC8-4546-B8A6-8F73C8041F4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72F9F37-8F23-48BC-8177-6AD1D125455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0B80E7B7-899A-4340-9B6C-A6593FA5B3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5AD03C0-C631-4FD5-AD2F-A762625A7AE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28FCB31-EC0A-47EB-9AEE-5E54849D96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E2A7F8A-FA9D-4BF8-8B69-1431CD085DB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46ACD23-E0A5-4948-9529-5F130161D5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A36B22A4-6FA9-412A-A574-7FC3D1EBFDF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52B7AD7-B0B6-4415-8B96-45804C7F310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210BE03-9639-4C3A-8836-E77801253EE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0A6E22B-41B4-4643-8611-E3B8498BD6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60159D2-FA96-46B9-AC93-14298151F9A4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8DAE090-56A0-4BB4-81FD-D9735602B8C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50176360-AFAE-4E1B-B19F-99814DBF804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05EE7E2-470A-41C9-83EF-E3C7213CCA7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A258DB4D-80D3-4EC9-B299-5343C2386CC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B35D299C-61FF-44AF-B826-93D4379D8FB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787B1B1-428F-407A-911E-CE72D5EBF49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9B24EB5-3A84-4C9A-B492-88A37160D3C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17773B5-A5CC-4069-BFB9-E88768405E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3910800-9CDF-4375-8DFE-A7EBD27832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DA50A20-E8DA-48C9-83BF-6633F33B557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BB4EC15B-E7E8-4C38-ADCC-61E79AAFF3E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882B9DC-7453-450F-9389-9E7E63EA6EE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56BBC9C-4ADB-4EF9-AFD3-00835B05B63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F23DF211-EAE2-435C-8C33-02A732BD092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5A5B409-374D-4070-94AC-5813ADD49A3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0F26A03-73EF-4328-97FE-9F7005F2A1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9711F68-C6D0-41EA-96FC-82F4AC2300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BA45F68-15D9-4CB5-98BB-3D00D698750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F8CC7CA-49A0-4DB9-9396-652B8E194D7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761E7ADB-DAFC-4E69-B33D-E463DD73AD4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ABFB7CB-037D-4CAA-B50A-A69F05FA4FA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364B9E6-D95A-448B-8D50-35E9A5BC06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E2FD212-753F-4A24-B8F5-27631D8F84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BA0DE712-76F6-42FB-819E-F9A5CA8198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27DD1ADE-0D46-44DB-84F6-AA8F2683864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7A0D490-0B44-4E5B-873E-00CBC037E6D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A84D5DC-07A8-4C86-80DE-F51E053B3D0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FDE6B240-8030-437F-BC26-0877D65B09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15FC951-5B2C-4781-9E66-E4E13CBDB1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E49E05E7-207B-4801-A83C-613DF06EE79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6BAF8699-E734-4B44-B7F9-206FBBDC4E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C701DC68-5793-437E-B759-5CF1DB0069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5951926-BD1B-4F4D-8C93-CC674031E4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DF5D697-5A3B-4F62-9904-0D308C6003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59432620-4714-4A82-B95B-BD311AAB961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78FB8AD-5C2D-4715-B393-92918B2032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4D4C900-4511-4F65-AB2C-7CBA30EFD4D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C5B2F88-F931-40FC-9377-3195D557DB6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F2338CD-681F-4DE9-A3D6-9B84C29A696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B8FB1776-0385-4C20-96E3-14B6CB7629E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CDE2B69-AB64-4CD1-ABE0-FDD976B266E1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CA8E1D9E-391A-425E-925D-D013DCC4FAD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CA3ACCF-4C32-440E-AE13-6E83216D8C1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BF6A062-3817-4353-8269-D867C052397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E861554-C867-43A2-8B31-4426BD09421A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C8DD779-E683-4011-A384-0E292483B0B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8F537328-CE66-4512-82B2-E887351DFA4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7DFFFC9-0EFF-40AA-BAC2-9881683B4AB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114CB6A-F75C-4025-A613-75592783A1E4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C6BB4A42-F11D-4294-BE9E-F4799D653AC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FDD41F3-0A01-4CC8-9972-690A6ECAFBB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255D442-FE31-4824-9C9C-EF37B8CC3DE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8049009-9930-407A-AF00-15D35A8DFE3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85A73B7-DA00-4611-ACB2-F9D77B26B24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3F62543-5FE4-4335-80E2-4A5B90B3959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C219B11-F457-4EEB-8D7D-9EAD2059E3C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7917587-D05C-4FB4-9384-5E5AC0E6FC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1E61AA9-A282-4398-8433-25BA39AB514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1A978E0-EA9A-4296-83E6-93849F1472F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542D56D-39BA-4866-82F3-A00B16266EE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1B23809-673B-4B5B-AF5C-556E360CC1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B047A04-3659-4DC7-AF25-DEA9A30D21D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B087A79-827E-4A91-8388-F89AF181178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2FF5EB2-121D-4FAA-9BFC-742C4AD0E89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59194AE-A9F9-4771-87CD-047AF2CEB50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3CED315-BC4F-4870-A4B0-9D36727C8D3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FE97C55E-635A-41C2-A154-08F694F63EC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7F56777-C17D-40B1-A195-756BE7D2912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9B86BE7-CC9C-4451-A8A7-4C26CD03937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64D447B-82B3-4B5A-AF8D-6D755EC27C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F54C709-2AC7-442F-8BEF-D7C12F2A5D3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03FE9F6-3EC2-4A2F-8B7A-150C49735E1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66468801-9AD9-4411-B689-036DE9BFA03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1AA8F90-E0A1-442D-B820-A01878E8E72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B84BD83-AD06-46F8-9471-99246AFDC7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9CDE9F7-38D6-47AE-877E-077DAD3C5CA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E34350A-69DA-40A5-A212-99730CF4B01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1A4C2B0-0763-4AA4-B20A-909BF6BE9A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7178B8CE-0EE1-460D-9A92-57783A49E7C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A3339709-1A9F-4C77-9777-BE76A67A210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1D922FBC-61B6-44CE-B61A-5630083972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97816BE-B27C-4D54-94A1-B4A60EBC568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81D8B79-7D93-45CD-BF7F-C176F432F0B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BF6C862-A953-41E6-88FC-D3DBACF9050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ABAB658-272F-4A5E-93B6-812F3D50548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62309D2-1982-43DE-83C6-842D8D2B51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B91B9B7-EA09-4A74-B32E-9B5A3030929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E9B882F-8464-42FE-8C65-48535C2BAC4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1DDDD73-C489-4C19-BEC2-0FE94F6139C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9CAF714-E4FB-43AB-A2AD-B1115A35AA9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B2A014D-5E90-416C-B37D-08AAE70C821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1233F5E-19B8-4F1E-93CA-2AC49C39A8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3142E3A9-D716-42BA-8105-D39F1F2CDDE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A8F4BF1D-79F4-447F-8093-2E1278E64205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7C3F08B8-3AC8-4CD0-A84D-0AD968E01FC9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5C54E5D-3CE0-4723-8546-79DD705D9AD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DC300CC-801D-4D5F-8D6D-E0DFAA7C6A7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A051DB04-40BE-495D-9A8A-B75EDB2B378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40BA62E-24FB-4521-979A-6347B27265D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7591862-8453-4DD5-9AB9-8D52035BE9C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C4AEB12-EC3A-4C0E-B2F2-B91C867F0EC9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7FE4D06D-D5CE-4E82-8B4E-35D694ED2B2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15F9ED2-E974-4E16-BEA3-02D6F23CE00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6C7B326-4AEC-4732-8524-289999F6699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BF327AF-22F1-4B7F-99EA-DD3FC586E73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41890EC-BF00-42D2-AB1F-C0DA402AE22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41FFBBB-0EC7-4F19-9E6D-B86B79AE875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BDD294E-AAFB-4F5D-889F-3ADAD34264EF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309B204C-4E41-4808-9BA6-B4269061F54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0E4FB73-777E-494B-B79F-D3F619F326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F8D68FE-1D95-40AE-B8EF-9570C436A51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C23F7BD-521A-4CB5-9BCC-63941B67347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CA98118-64C3-42B9-BD2C-DFB451F5F1C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97F1915-0125-4336-B1AA-30E4DF60188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93AE8A2-4836-4B80-AD2B-2393B60A15A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AE498E26-82EA-4CD8-8FFD-556312174DF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40154D7-C12A-4B54-8E72-FCF9142B6E3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C83DAEFB-D5BA-4F40-B5A1-0F2F7D3E547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0184C05-4F59-40FF-B432-EBDE0E279F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F21CEED-F56F-4729-BD3F-2EB5E7BFF769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A6D2317-F024-4E9F-A389-FDE1C58AA9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30FED8A6-37E1-415F-81B9-C0E0916B1A6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5F89FB6-3F63-4E88-B20A-C198E923065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6A41B71-7CDD-4E82-8816-C1BD23654C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64C287C-748F-4702-8FD9-91F92E4B4D8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49C7750-AF1D-4145-843A-5C243A8F6CE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85715C2-289B-420C-9314-8B56E0B8FE9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8E1F3D3-F8AB-40B4-97A0-72EE2CD75EC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0EECC0F-E67A-47D0-98F5-4B28B2C850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ECE9AA4-395D-49B9-A0D5-E68F6A2028A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5CB3E38-6215-4EDF-988F-B2BF4158FB8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B5157B4-E482-410F-9CB6-0907D87D88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41B7B84-6842-49E0-A529-EA4790D4EA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5758CAE-EC10-4D43-A2B7-06CE0EE72EA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EEBC9275-1A5C-420E-BB6A-69DED4767F4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189CB5A-F636-4201-A359-897A2C4C4EC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17E7310-D8D4-4459-A11F-BE437F3A037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6B0912E4-D341-4B25-A832-CECEBFDD4CA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D0BC222-6728-4728-A69C-48DEA978641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8B51775-7715-4C25-9926-75C80752C6DC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214DA79-56EA-4A8D-B084-17193A57BC07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7F3C024-769C-4509-A295-C77B780FB15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39BE207-6107-42ED-B14E-4D786EAFC7D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DDAE075-9A64-4E30-911A-FFEECF16450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2281C6E-FFC8-4E73-A1AD-B1161E07A2E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0953FED-E38B-47E5-B738-91E871A3953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1769558-1BDB-4D08-BFA6-52F9C7B6FE6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ED4BEFF-FB06-440E-9533-CE63DE25A5C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7DDF43C-3F9A-4E38-976D-0A8E4C06FFB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E6C503A9-C8F2-4DBB-92E1-76DD5E42485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F244288-5471-483E-B24A-41BB79764A9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5E988E16-B560-4AB6-921B-871D7413CD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692DEA0-DC9A-4E63-BED1-F52ED5C2DC4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016ABA5-616C-4973-B2C7-BE5E2066962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52F471B-CCDD-408F-B16B-BC234835EDC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2B64802-DB12-477B-B00B-EDB5516F96A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99DC739-4C97-4B94-8E98-FADFBA548D8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211D6A73-FF6F-4BEA-926F-9366EF18536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8F9346C-300A-4330-929E-4FE466AFD5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A0D9494-7695-4352-8EE6-418819130BC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4D5A1441-BC1F-4B16-BB94-172E3E88915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C18611F-7628-4E98-960E-C6E1CCC9CB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4AA6328-D0A3-4C7C-B10C-CB77B7B6B8A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4CAEF1C-A175-4942-8601-172D1B4149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F1D1336-7896-4E5C-B758-D0CF3D8C879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A3AD9FE-4D58-479F-B743-705BD16AE8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2329B88-7DA9-4EEC-9161-AFD07FD359D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CDE9B98-1DA4-4962-B573-3D4BE324800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1C5CCAD-B55D-4E52-93EC-8B0D0AEF32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4AC5D3A-C3BA-4A74-8055-5A8897AA5E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E3CBF5F-7923-4920-929C-158B9290687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F567F81-6330-4BD2-B8B2-D1C58B2BD072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999B232-70B6-4AE3-8096-040E89A23E91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D370684-3786-4043-9937-112D3DB871D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37C504E-BD5E-4E28-9BE8-73482075EA7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FE19988-231D-42FC-9FC5-E65D601304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6C88B75-3249-4D5F-BD14-BF0D0CE862B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70795E6E-1D85-4B46-9029-FF7643E4948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850DD74-BD1F-4534-BEAF-9CD37D63C9A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866E64C-F9B1-4EF9-B140-C089CA141E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647DB04-363F-48B0-AA71-03FCF4F420B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23225C1-F6EB-46D8-ABF3-9B10C30B8DE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B6108F6D-7342-47AE-9D89-2F997EF2043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E8D0CC0-CAC0-4647-B955-06FEFB681EA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7619A98-48DE-47EF-AA19-CB395059C12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F6266EB6-7714-40C9-8109-FD61D4A2572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649113D0-BE2D-44E6-AD6C-8ED4D06EC43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8C15E9E-DE68-4C9F-94EF-B90DA09D4B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2FF78BA-10D4-40F3-BEC4-8603A09D900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22A5647-9263-40D6-93B0-7C16D19103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7A1854B-2482-422E-BD55-F579D50CE90F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70A1C03-956A-419A-B72B-2BB3D2D44A0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54261F3-8884-4A54-BA87-E71CBB9DE8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E053603B-3DE9-43F3-8992-614DF251A2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47877B66-4675-4262-9936-410DC1B035C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FAD9734-B16C-4CBD-8598-8EFECE12870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684E613-775A-42B0-9D33-857D87032C4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59BD7A7-028F-4D9A-B467-E61E5FD08FC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607125D-BAA2-4802-B172-98163A948E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3CF8458-8ED6-4BEB-991F-4CB9017E1C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F579EA5-EB25-4CA5-9B00-AB4B5F8816A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C27E167D-A55B-4F62-A4EA-65DCD8767E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5AE4CE5-8207-44D0-BBDA-D208005E6E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C1D481D-0734-4619-A201-980C794DA7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3BF758F-9BB4-4F0B-AD88-519286887C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B668D89-59A4-4073-BD64-72798186064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38E9E77-7D0E-4106-9E76-B54BF6EE25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43DAE13-15D8-462D-BC07-9438E4D3F63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AE0C8B7B-1108-4236-981C-4840160EFDE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AB4BE41-8812-4885-908D-0C658C5C2A1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E4CC76C-BA65-4F2D-A500-8DDC7F690D7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050FDDD-41C7-4E1C-98CE-D195A509985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DE76E84-E586-4FF2-A6D9-2898A98D2DD4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5E85A68-31E5-47B8-B6AD-9E0CA0F28A6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13BF1E8-463E-43E7-9E88-C033DA66212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EE9F757-D6EF-4DF6-9CA3-17A753E2910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3750094E-0426-4BD6-8845-6402A6498C4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EE42094-F48C-44A1-8689-96A3F775E29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3BB5D05-C395-4D84-BE98-52405946E6F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0395909-4201-42B1-B1F9-CFCA6ED4889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0858D16-D30C-4377-89F0-D445F90DED9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A30D8E3-CA23-478F-BC36-462DFE1CA3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12A23B3-0233-4B84-98DE-F8FDFCF493B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674FDB19-C695-4142-8A07-FCFC0E0FA48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F6A163E-D35A-48A8-BA0B-533F011A8CB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7E8FBE2-6857-43FE-8CE8-CB05BF9E161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FE73574-115C-4832-8866-3D29C07120D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9728C7E-2F37-4EF8-913E-4A48C2BFECD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D628C647-DE6A-49E9-A286-622B00A4BCB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FE65C08-61ED-47B4-B5D7-8CC2239FE7E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BA95DDB-DEB0-4296-A7AF-47CDB68E213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26419CF-8B2D-4BEC-87DF-5D7FDFED63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D014A61-7033-4D82-8317-74C18785A09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B59D669-A48B-4EA1-99DE-F1F557FD829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0D728E1-B5D4-4C8C-8DD3-16765628D49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321FC2B5-C68B-42A8-A932-6401DBD8B2A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7C93B74-01F9-469C-A993-1D1EAB93B7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ED32A8F-FE35-419F-9F42-DA5C21B1A6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724731C-988E-42AE-BD5D-A5CB2E4C745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3C1C65C3-A137-4990-84EB-C7A327FF522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D5183F1-5362-4A68-9A2B-3F07FB0ECAA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FEF133A-4DAF-49ED-AC8A-55336998CE5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C15B3FC-F5F7-4ED4-AA05-9AC3F7FE4C6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B04AE1D-129E-45D8-AE9C-2F59207B6B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9136A28-E97E-4323-8E80-0D83DA39E9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4D3AAAB-F3D5-450E-AC40-BB63B141089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374629A-F354-4495-A921-E8709BCA4B7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C397C83-A402-4F86-BB08-74540377477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BFDA8FB2-FBF6-45EC-B1F4-59396649B0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CCF49C2-0F9E-463F-9978-E54E0DF964B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E4F2CB5-385E-437E-B477-AB0A6DC7F16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44FA6F4-4631-4F16-9DB7-ED7AC01581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7047943-FCF5-42C8-8A8A-A0BDCF7B7A2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C13EAE5-67EA-4417-9EBD-957171A776B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DE24F8C-CA48-4C39-9840-0DAF1900F3A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101027F-974B-4079-A110-3A8211F5119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C9455B4-1022-4FD5-A2CD-F065FF1491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428F3DE-ECF2-4261-9539-3BC7C93B135A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32C9B56-D2FE-4DF9-8EA8-4B48F44B371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9F053F0-E9B0-4565-978E-907520E07D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AEE7641-70DE-48DB-B4E7-A684032718B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DF81067-170D-49E3-A4EE-424A91BE386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24ED2AA-669D-4F04-AA2F-9FC7E396A5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7EF1D1F-9A35-481E-BCD2-28684473D39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9A7DAEC-1EA1-4228-AE31-7204F2339AF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514A2CD-D863-40A1-BFEE-381B141B392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B51C87C-13F7-45C3-B6C1-9F6C36925CA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8909C59-77B8-43C5-8CD6-27FD294A1D2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374E52B-9C9E-4DB7-8F30-B5A3BAC2613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B51C3EC-7898-4218-AFE0-15EB218A9A0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F9E32D3-1B7F-46B0-842B-A07FFA2BAAB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C79B53DC-FC58-4A6C-9934-5FADC75E3C6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29953E2-A37D-454C-882A-8E7FEFC6934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57BFF3F-C65A-4589-B634-BEE67A97BBB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293E47E-6053-4DAC-A2F3-CDD12A77E8C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B9C28A0-8987-4C11-8F7C-150341E8806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CACFB89-E0E2-4703-9AC1-F41EC557B7A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875105BE-41F4-400B-93DA-D5A26268B4F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C341609-1438-4022-A0FA-3C1A23890E6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D4CDA7C-3411-44BA-98A0-6016AA2A41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9E1A302-C5E6-46DD-B086-471D5F4452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ECA5593-7B09-4F6D-BF03-810B1FE99F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FFF18EB7-9953-48A4-9A6B-0748C70A562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FD792CC-DF22-4C16-8F13-3CB54CEADE0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B6B6F49-5B94-4C82-9041-11C5040748E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6940182-DB34-4BB4-8988-B8BD32EF2A3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F64CA90-50C2-4A5D-BE44-145DC835490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2279D674-87A8-42A8-BAEC-3A17E1A3DFA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0DEED0C-E7C3-466D-BFC8-79EA7F2336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F28F0CA-E6A5-4EB2-BA6F-E3295549E8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6AA831C-3199-4912-846E-7FDAA429DE8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9FA5323-0120-4C9E-8F79-38D7983ABB0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0FB5BE9-BDD3-422D-8C21-EBA9976C68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21BED7E9-F956-4B93-AF83-E8C7E46A389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4DED01B-6371-47CA-87B5-A05AC3A114A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88A474C-4E44-40B6-86FA-10EA9DB6D6E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2959857-19D4-4DDE-9917-182391BAFC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54F34E1-ECB6-481A-A85C-9E3CC94E2FE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72682A4-E939-4A28-AA0A-151AF91391E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78AEEC0-1A1F-4460-B532-12F1756033B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A02530A-7CE3-4E90-AAC4-42802517D91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3D09442-0BD1-4793-9379-32130CF0386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DD3E061-08E3-42C4-9485-286BAC991A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A2DCE5C-A956-40D0-868A-DFE215DB3F7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A68739A-F3DA-42E4-81DA-F6298AFDE2F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511AA3B-D19B-407C-AEE0-51852EA8272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50E8859-B0A3-4383-B63C-9DBC3931F97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A9D761D-92FD-4697-B931-F1BB9EFE8FA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97475BC-4149-44F4-B219-C33B6F30C40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EB05419-DBEF-48B2-B44D-B8B96752566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43AFC6D-55CA-4249-BED9-ACDD052869A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B200F82-E252-4BD7-A12F-79B75EB3C7B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7DE975CC-3125-4E30-985A-542F8DB7AE6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5A5172C-9839-43F3-B712-681C76A47EA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3D8EC26-1AFF-4967-A1FC-1C4EA097792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A2AAFDB-553D-4C8B-8B20-F77015914E3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9A6A82A-26BC-43C4-971E-A7ABEE42655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258E70C-6EA7-4DD3-97D8-0783917AC63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4A930969-7241-43D1-BE38-4ABBCDD02AC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53F90122-9E90-47B5-9157-28CA41A45D2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1629EEC-D78E-44DB-B398-3817A5D6258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5887807-7248-40EC-B00C-A0FC417800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27CFC1D-6378-49FA-8983-0FD6F9BDD0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BE27361-A7E7-4944-AB75-B150A0C904B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C758BB98-A7B2-4353-A76A-46597E063E1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74ED061-C639-4CF4-A157-6AA7878FFC2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B333C3CE-C0E3-415B-AFEB-AB91E2E27CF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2C4BC51-025E-45A6-81FB-825602A08CA3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28EDA6F-13A5-45A8-86BE-B937CD3B855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811899F-EF19-4245-B96E-44E35CA1A6E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B1DD35D6-7DCD-4DA4-8974-D3B11D75D00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2806149-3D87-4FB2-A090-654400330EC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9D09700-8EBB-43CB-AAD6-71DADD66B0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44886B8-AF45-4648-A9FA-79856ECE66F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26B906B-2B96-4F7F-A180-B08CA0BAEC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1DDB9724-DCE2-46AD-BBE0-A72A7186706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90E81AD-96CD-4AF3-990B-728BF47E8C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7BDD698-F789-469A-9C27-690D88DDCB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A1FB61F-83C4-48F3-A44E-F7D606DA1EB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8A40CF8-0AFD-40DB-B3FC-54994B4A44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2FCA8E6-0945-4D5D-812C-EB2FC9C2C6E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6EB7D30-5DED-4E9A-BD31-F521DD4CF43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F9E649F-D2CB-47CE-A97E-195D3CA90F3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9910C82-4CB5-4CEC-91F7-DF4F2DDF23E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1D86B8D-635E-4D55-AD02-21C1EAF816A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B8BABD5-65FE-4A5A-9039-5F3DFB641D5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F9497AB-4B97-40FC-AB67-B1A40CC3A16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8C3CA30-3CE3-4337-8B3E-752F0B624C0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48C78FD-8385-43B1-B533-7227C68298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A05FB5E-CC18-481C-B7D2-76F4BF1ADF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60A8911-AE11-4343-9943-CA6E72C5B4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B77536C-E864-4053-BD1C-CBDC51DB176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86160EE-F866-4F26-8B54-389D58984E8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EF1B46C7-D49C-4074-A0FA-75AE2F96C4A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DB42DFD-E397-4A4A-81D1-2A641EDDF4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3FF7481-5927-4B62-8D8E-8F68B0E9D8A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F7BB6DD-36CB-4D98-8FE6-4CB082C736C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AB0F88D-E070-41A4-AE64-A611997E1F4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AA8151F-D1F4-4877-A5EF-163B36107A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C26D3BD-C43A-41B4-A532-BF4ABB284C8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79086EA-D360-4220-BAB2-07DC9403F8F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EA2D727-662C-4CCB-AFD6-4BC1A8B38A39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7BF7CBC-316D-49D2-9106-66051913F37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49BB98B-36AC-448A-A1DD-2024B5FC2F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E530978-2A79-4964-A4DC-8C2AE98E26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3B6CD98-D0FA-418F-B10B-2DA19E6EBD4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F9983DA-7819-40E2-BFC4-A7A3CAB2C82C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C79B9C7-C9E0-4A79-9D56-815752F4A8C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F52771A-F8A6-4E74-AE18-CB6DFAB3C14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3B219F1-C417-48D8-ADDC-705EE897E7B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0CADCFF-3631-4EEA-9963-0C25A37CFB8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CFE1914-FCBF-4528-AA70-25F2D3D9A5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67EAEB8-08FC-4FB4-B059-39E852DC58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ED9470E-0027-4C76-B53F-7B811DAD86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A5CEE31-4469-4872-9AD6-B5827704487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D91D40F9-3559-4087-8FDE-A2D691C4A5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B8BBA2A1-51AD-44EB-867E-3D05B0F6D5B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694D2C75-57C4-45E6-8A83-E0F0D6E40B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ED232D5-8D44-4614-8444-67EC652E0E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ECA2DB9-E4EC-46B0-AE75-27D08850188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4AFBF79-F12B-40DD-B124-DAA98B64C10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19979EB-9482-47DA-AC78-C6B5976F7DC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A819486-C0FA-415C-80B7-358F90DBCE3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60F6F64-6872-4ADF-9E12-2A1E7922475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F49FEC7-DBEB-4716-8CFD-B0AB7B1D841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B5FE739-8D0A-48FE-B288-9D6DD0B94C8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71895A5-DAFF-4DAE-9A42-0634ECE0947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564B4C8-749E-4056-B490-6FFD1C2E0BC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E8E3C22-4ADC-453E-A531-35D6FD5EB2E1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F5E3470F-C7BF-4C53-AEA1-33A87C266EC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F2DF495-9B43-4BB3-A012-5C45C7C94FC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F067D356-9287-48B3-BB45-822D4BF675B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6E009B9-32BF-4FE9-972C-9C6FE81B50A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294731B-5B7F-4521-8178-C2D9810EA6B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529987A-9BC0-4755-9693-A2025B5B084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902420B-7B0D-4160-A41E-0BE670E34C4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4E05DEC0-C24F-454A-9AA6-9BD02492EE5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568B59A-81AA-447F-A608-7CD28268819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A12F3F5-0169-48DF-8DB0-9CAA77B4413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48B0B71-61CF-4313-BB5B-246DBEDB02B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5CEBA40-5980-40E1-BE64-593612D3C5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683A8F2-FCFC-49A4-BA43-080D7C95E8F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E6ABA33-124F-4816-B40E-94E6A30F323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373912E-C64F-4808-9395-F257E457592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1C0209AE-91E7-46B9-A8E4-E2AD30C5483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121A150-F48D-4062-A76A-98520E7DCF9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1B7BD2F-17EE-4B2E-B60A-775487E761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0A0C16CC-900C-4DC0-A7F3-7496CAF035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1BCBD42-A031-40F6-9BA4-101E6E89928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544007C-7C5A-4CA3-A8FA-003D126AD30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86370129-2839-43DA-8967-E3BF2B66E02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88E24410-8879-4156-BF30-CEAE6F31CE7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C1D067D-D3DF-422E-BB97-1A4D608025D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8E3553D-0C9D-4392-9411-C657E62FDD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C8D7DA1-5A38-4B82-BF3F-FAACC0F69D5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E2040182-BD67-4B80-84FA-DFAD662162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6B901AF-97C6-4D5B-86CB-B9383517D73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A9A27365-9417-4C54-9096-732EC6E4649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EB93691-5FB4-4F8D-B194-ADD92E16726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F810426A-95B9-41FC-B44C-01E4D0B74E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726A8FA-8A9C-45D1-A260-852A661E39C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22F938C-93C8-4660-AE24-6EE072C2598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0455381-CC73-4673-8FEA-D0AEF22C3C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6502CF87-A73A-47AE-B01D-4E73A456E7A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DB8B57D3-9BDD-4C08-947F-B7CA6B89939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7CB8BB2-4D91-4B71-A8F3-89BBBC6D9E0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487A923-24C0-441F-A692-1E9B55BF80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A5819A6-0603-497A-9B79-E4A6D5F2B8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04BC7C0-3BD0-402A-BDE1-962DE8F4564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97231BA-BB82-4733-9676-CBDB46C4DA6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4082670-1159-466F-BCBE-FB2C05CAEF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B940EB6-FEFE-4D15-BB0B-2F3686316AF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5731726-BCF2-40E3-891F-614DBB6CF15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20C4E36-2F48-47B7-8EE4-63A032EDB9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15DECF01-8050-4D91-B940-14ECD7DCC1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D696670-9734-4429-8805-8CE2D3529D3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E69AF04-85ED-40B9-B20C-B68EE4E8C7C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D9F191E-058D-4968-B79B-EB8E2396389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BE3591E-E781-46C4-AFE4-D5EAF093A05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3442338-118B-4403-927E-266521D5B4B6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3E6C832-4275-4F2F-8938-06C9AACAAD5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7B6485B-C882-44CC-A175-9966E169AD9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B93C747-D931-4D34-B784-96E75B50B8E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64A78F3-2444-4808-B9A3-CBA194CB836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C4F1731-B0EF-48F5-9525-57C25D706FA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82F5A5C-7736-43BB-8267-F295250549E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6967C0D-08E1-42B3-996A-57D7A1BC06D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5E0351E-BDD5-4021-9B20-18ACDBB6A5A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00224AC4-FD3D-4B53-9510-B5E036EAC16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45C0F4D-ACDC-4865-A461-D9296BA4235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EEC1A37-9888-4B40-B8CB-23229A1417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A7C57CC7-1AEC-4766-8E9F-9822266ED9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E6B6F53-DD92-4A9B-B817-61E8569F9EC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3757771-21AA-450D-BA42-1E3ADE902BF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6C03BBC-9050-44CC-A18C-E16AD76A2A7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17913BB-5DA3-4666-BDA7-10E1C1D1C33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22E2BFF-BF06-4595-9F2B-E0C02D3A9D6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6E3B8A0-89DB-4279-9430-1DF3213EE11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4F03F49-12F8-483D-8156-495A9F92FF9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E18B0C0-4897-45D6-80DF-3D4CCD90316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552A582-2A38-4EB9-AA20-17BCAACDF2A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94DAF46-4122-4784-8DD1-65CA175F9B7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52BCC04-A818-480E-9671-512D390896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0DEB792-0FB7-4DBB-B47A-ED432CC438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4819D3A-F8E5-40D3-AF3B-122919B8171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1C4A4C0-7D04-434E-A2F1-D3101D00D93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C24C3B6-7CFA-4E03-80EF-68183AC29AB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F8D5127-AE4D-4D35-9F95-69F33BC909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337778D-285A-4E49-84F2-4114581331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869F0E2-5241-473D-A562-209D35229F3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7DD9041-2D70-4BF4-BABB-A5F7CB0FF91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7908753-EE3A-49D2-B4D2-AB2F1751139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0D27F9E-DCB8-4624-89C0-63233EE57EF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F873EFE-0251-4F70-9668-91B40DE3911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4242D00-D81D-4887-9A15-EC87F06CE0E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88A9654-C178-4922-ABB2-D7B05D5DB2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BA862B6-3D8B-42BE-A2A8-11D6AEA7A9F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96965E8-45DC-4FEB-8289-895FCF621AF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91762F4C-46D0-4B55-A66E-63055706E14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C0A6173-B916-4373-ABCD-D43F2B235A0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4031CB8-10AD-4B67-9564-9A25541C1D2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F175461-CF82-400A-838C-8160464ABF2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36C6E37-5204-4D03-9782-1D55CCDCE093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E6A779F-019C-4E3F-99B8-3F354B14A98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8E9DA30-9C8B-4F6E-8B97-1D9B16B92F0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8207C86-16ED-4274-9BAE-694C896EC62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E8A6C14-D06B-4232-9B88-0428E3E173C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A084E64-A158-48B4-911D-0F694624CC4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8F0B04B-B47F-4C61-A208-18F04B88F22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1C2A93E-36A2-4183-9263-77A6559889E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0AADE5F-968C-49E7-AF67-1DEE48FCED7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C70F7A5-5AD6-4442-AFFD-D66A5DB49ED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30BF7FF-A26A-4349-8359-4175790E813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7B15915-532B-455C-BD92-BAF23C6B17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7FFD5D70-7076-4AE0-AF23-44F027F4BA4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F726AE2-851D-4C96-8557-1F9764908DF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704D670-AA73-49AB-B8AA-A4A15E3B5C3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327D81B-A202-4DA6-B1E2-5BC614BDA38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86F0651-94F7-4346-BCDF-CC169B99A06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1802381A-2B99-4A34-90E6-64BE3D9387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8E08DC0-20DB-4404-92A8-62F288C384E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604747E-C33D-4C78-898A-ECE0FF86543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A2A6723-7B23-498C-BC74-ED5FC620A3F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6D0DD4A6-F1BC-4ECF-B2A8-56A72944FD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A3E5C7F-FD01-46B9-BE32-F354B137255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473A049-DBCE-44AF-A2B6-9CD0B6AF0F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297D20A-91B4-4A74-98D1-21F047FD169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C1F67CB-1D81-4521-AA98-A5B9724660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ECA2190-57C3-4541-8C7B-41E26743478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75BD4A5-98A3-4177-849C-E105BCBF489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E55EC56-9E21-42CC-93E8-8A2E05F5C7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E92FAE0F-6095-4DF7-9BC9-610600B67A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134CE968-0F6C-4BEE-BF55-E22A928A7147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0D81B4A-7BCC-462D-8C9C-491946C19BF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03BCEC7-B08C-4B90-A808-F714B7C27D8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44D955BB-783A-4B31-B367-9B47D4A23B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C78DB49-6593-4F64-B0D2-930495DE89AD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D6E6AD9-2169-417E-9840-A72D5BFF14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97F313B-C681-4300-8813-05A47D297C6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3113857D-610C-4A55-8854-7C8FB0357CA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1493E74F-047D-4CA5-90A5-075F39EDA9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5CE075C-6000-4A9D-BCB2-EEECAA5311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7A5ED79-671C-42E4-AB88-07F9EC3D33C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A945C7E-A095-4018-AA5A-FE649E439461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A0CE5AC-4F90-4FFC-A15E-1AF396D699E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C1457D8-0595-4104-A6CE-F32B3985C79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0A79219-CF7F-4C14-8097-2BC6D956BA1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739DE267-49D2-4158-98C0-FB5D25996F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CF61508-6868-4AED-B396-E3303F34F7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2964238-1ACC-4994-B15A-6492D73F40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195FF28-51FB-4951-84FA-065476AD380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99247A6-2BCC-4499-83CC-E68275021CF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439E832-BCDC-49DA-81B8-74861D2DC1F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D74818F-8D61-4B02-8A0C-B10D39F4CF3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533F722-AE05-4D89-B318-4F2595ECBE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8588938-C76B-440D-B009-69F50F5708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84E709B-6A51-4EB1-9D49-FD3847426C8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F590606E-CBE3-469B-9541-6CD552EC9BD9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4A7BE78-16F0-4FC0-BC2E-74417BCCB20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E5BE5BF-C193-4ADB-A74B-BA39AD85C0B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7EF37DC-EAB8-4038-83E9-8BF3EAEFEB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836CFF9-3116-4C48-B51B-37D7A223B2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FA673B3-FD83-496D-9E00-31B2A078F90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7F75BC9-8009-4822-81C0-1DF54F6329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50F2443-7578-4E29-AE84-E4F29E6FE0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A9D94BB-6AF5-4B37-80AE-3715C08DF0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76BD38E-CB65-4464-B242-9F04F6443E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492C811-0951-4028-B1A6-929234521E6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A1EEB2AA-D1BE-4B61-889B-30F421C05E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6BAE90A3-75BE-49A8-AF63-B1350E2E602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0D9F171-1F18-44D5-AB2B-339E6792794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CDC9D19D-3ADA-4DA6-B2DA-C4316EA8739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6AD05D8-62D5-4EC1-9FB7-CE1554E0EF7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BB4C1F62-31EF-4EAE-B089-D9D244559C96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E2836FD-8434-4B86-9F47-2F6299DBBC4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17F420D7-D812-4F92-83C7-02993611EE4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8744E3C-CA30-478B-8097-B953C4C10E3D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D08B94C-D4C3-4B5A-90BE-0EA789682414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58AB8BF-D75B-484B-9D40-5A7FF7765B1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8311576-CCF2-49EF-93CC-BD2480846CD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A1E2BD3-DD21-4FAE-9224-2F7C256A7D4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9DA14D91-9F57-4B55-B02F-864701A3999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3DCFB85-F4FF-458E-A1BF-4F9C66FDDFC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48BE444-A9DC-4E9B-8129-2916B994E90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9543BB1-9B49-4889-A210-3164FBB39AC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1EB01B6-61BF-4AB0-AF9E-E2D257F4350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5F74A5D-2930-41D6-BC40-92DB61D4531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1D5D4AC5-FEEF-40A5-833F-D158E769320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4E36238-4EC1-4B38-A332-DCF04A9B604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AB6B337-CCEA-4629-A13B-CB54C18BFCE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3CAC5DAF-9BA3-4B39-947E-9F6EF0FEA39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F87900D-53C2-4357-B3AA-C949AEEEEB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FF44EC1-288B-4240-8361-979242F2C35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1D7D756-B878-4CBE-9844-7A8BCE08DCF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01E4319-7078-41D7-B0D2-8FC3E93D415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37AB054-742C-40FC-9644-E1BEF969653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F11759D2-C081-4900-A4CA-A9FE53E1F9B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9469BB1-D051-4004-9DFB-19C7696D3B2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1E75F7E-BAE9-466F-B7F6-EBE679F474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99EB44B-DDE0-4D80-9635-030E6B6632B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FA0D6C71-7DC6-4040-83D6-C22130E3325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48289A5-AB5A-4891-8E04-964B42DFBE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65FC9EB-7037-49AF-B502-DAFA9360AE1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FC3CB8D-9C57-42C8-A237-85EF99EFFAA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7C29CA2-8BEE-4CBA-820F-3A2B46086C3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D5E0EC6-62E2-4F80-A92A-105D80F0ED5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B8A09286-D154-4704-AB6C-E76A95D66E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3202CE6-0A9A-4B97-90FB-7187DCC350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8B26DA5-368D-46AB-A64B-08111AE9531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A97739D-CCE3-477B-85A9-4C29FB42A27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64DCA8B-26D0-47C5-8D00-005AB0CA54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712CA65C-6311-4E39-97B1-35300EDBE8C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FEBE08B-A5A9-4BFC-AE37-52FF03F8E5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B91E086-2265-41EF-99A5-7988124C3B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BBF3BA0B-419A-421B-B9DB-C6F3A169CA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C8811BDF-AE12-4315-B399-D9406E501D8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55C57C2-A13E-4557-8BEF-54D1673523F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3A5425FC-A306-40AE-ACD0-BE70ED6010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8689083-13DA-46E3-8A23-C2158A94F4A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A7AF7F8-87B4-4EB3-AFBC-318701D477C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85DDDF5-D7A3-4C58-BF3F-5DEBE91FE3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E6B54BC-0D99-44AB-A625-50F1DC33864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63B2CF25-8E12-4CE1-8CF3-2E2B4FC28AA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221E57B-2676-44FA-B4FD-F7F249360DB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271C40C-47C2-47B8-A848-422B61A735D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88A64C1-42C9-4825-A64D-451CB2FDB6B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8FA73FF-8A6F-4F03-9D71-212A067EE0D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F800A2C-8619-457D-A768-6E4BB81AD5D6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C88E091E-E846-4D8D-B3D5-079A226F38A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5C65B2C-114D-4D5D-A96E-95149D6551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87CE71B2-F1BC-46D7-ABFF-946DEDD8084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F74F6CB-28A4-426C-B058-799EBCF2CCE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D626177-6D85-4602-8102-18338B9C481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9155A46F-439B-4608-88AF-B838E9DE278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AEEA9F4-2FD7-4EF1-83C7-82C4617F5BE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0D36DC0-F813-4D25-B358-21CE54FA0AD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AA3D083-7D0E-4B0B-BD11-488D5B319F2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A5DAAA7-9492-4D8C-AE80-A21752D9DAF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4BCA2CB-0E07-492E-8E4D-DCD50A779CE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D20D2293-F186-4F59-8A2F-DD1402C4B00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B13BB22-8C99-4537-B5DD-6334677D773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4432016A-8FFD-49BC-8D7B-E5A5097771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CF599BB-04CF-4426-A91A-CE3E6FFEFA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59F7FCA-1F68-4D07-A83A-27FDF7147F8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CD9C4395-CFD5-4FAD-979F-E39EEBC467A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9F59B81A-E9C0-436F-93A6-9FFFD99E553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FBECB14-DD65-420A-B00A-C7689A35C60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99E9208-1994-47CC-BA57-E73F153A73E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E17226C-281B-477E-A7B1-C42B6104C0D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7519839-D620-4139-8178-43911B60207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4734B6B-6D64-4DFA-A3EF-49B9751556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51C8E48-0898-4F55-946A-6251B057E3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80FF5C5-C919-4E97-9792-F8A9B98F961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363352D-C31F-4D3A-B9EA-C5E8FFD866A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532512E-146D-4930-8BD7-AC97C32B8D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12BBA23-45BB-4D44-B386-010C220E1B1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8F615B1-E75C-4D7F-80C9-C3283EC7C9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EB143D0-693F-4CBD-A810-8F918A11931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39AF204-4D4A-477F-9547-EED89C778E4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FDDD6CD-BD2E-4B86-B091-F447C1B1731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67D0E62-CCC5-4C87-BA92-6ECC6FC818E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EDBF1813-C42E-49DF-B6CA-94C2B3C1DBE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9CC65B7-21C7-444D-9419-3E4CA55D5E2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EEEF991-8144-4714-8543-34AE2DD97FA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230BC6A3-DC17-4C21-9755-858FA1381D0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31479E4-7BA9-41DA-B94C-3B7DF3F13D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43072FD-CAC4-4B32-B946-19F2BD80A2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9225662-A345-454D-8C85-374DB189850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3A43455-FBA0-4EE9-B768-D6216DABDA8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76F3D91-A601-4790-8CE0-495A9F7A9FD2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A00254A-E498-4855-95D6-5B6527F4FC4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1035735-BD56-44FE-A6EC-E580028DA96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0F8341E-AE6A-42DD-BA44-FC0BCCB3BDC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F74C709A-A589-4E3C-952C-D628AAF5D92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7F0BDA5-967D-4248-AF4A-6DD20846A30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5EC6FD0-FC89-4145-A1F7-93632E888F8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C2A689E-1559-4409-B1B0-7D6C97204A6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BA77921F-1D39-4CF0-AC2B-98D0B15FE20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8CDF5753-4705-4189-AEDC-CE5C5F73267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A29D731-91E7-4452-8C6A-8710308A5E5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F433448-6850-4FF2-8B66-84F2B24FB74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CCE2F17D-5E7F-4B45-9372-888B9A3A207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2A0202C-3798-41E3-BE9D-C112080FBEA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BF9EE2DB-ED4C-4037-A399-2E4B563B686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9E2CA70-2E98-49A1-94F1-DD66FDD3D1A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7891C4A-859D-4EE6-B285-FDFA111ACFE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07389DE-9EEA-45D2-B508-6427788A7FF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C8A3AA4-6BBF-4894-ABE7-FFBC5D59245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2CB6D10-A788-4F88-A94D-C5E040A0015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06BD24A-ED5C-4E1A-A79A-DE41AC6E83E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16F1CA9-4248-48CE-823D-4692ED01664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C1E824A2-70D1-4308-87EB-F86C462876F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FED63B2E-0D29-4EC0-9306-619A996413A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6E07779-4722-4A8A-BE1A-4130704BFFE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F762EA1-5D4A-47A7-BC99-EDC80A00A4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9AA5452-A8DA-4E75-A766-F3726AEF5CD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FBDD51A-A8C9-4E0F-A415-FB67457AB5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AB93F16E-0394-41CF-8363-BA3EF619657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859D326-195F-4BA1-A9A9-032E37378C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9764CB7-0039-4910-817E-2F7D5F16C7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6485A14-6D1A-408F-9E93-6BAC6A84E55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86C6B90B-CCB2-4E65-B3EF-D23621FC78F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6AB4035-4EEF-44D2-8F19-323F44EDED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73348D2-1105-4A4C-AAE6-6BC87DE1143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752DD3B-6ABC-4D66-B1B1-76DD881E137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5189114-7D81-471F-A184-D7A807FCF92D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4D4484F-679E-45E2-98C1-2FE3E0AD555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8ED6DD9-15C7-4F85-89BB-A0F57A909DC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344E1B3-29D4-4730-B4E9-029F30D2C9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0711574-C2D7-4A8C-828C-B4693D8DB198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221DFF6-5974-4AFB-967A-A3828ECC9EF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7D32EA4-1853-431A-ABD9-6EB7B67A29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FBFE156-3BDA-489D-9049-339361A307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DC76D5FF-2526-4B44-9BF1-D3A90395B1C5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3439B2B-C096-400F-B8E4-897E5A6F190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7F3034D-4CBE-48D7-9D77-51189D01BB9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A5B1C36-1E20-4AB7-83B2-9D3C61CDAA6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47DE626-9660-473B-AD04-82C038B01C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D81CDDC-A850-41E4-8310-5F7599D0D36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57BF187-AC54-4BA7-87D9-BB2557249F0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90206BA-6FAA-476F-851C-1743144D3C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2277FCE-B2C4-4D2E-97A5-C8605000D1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8696977-0D44-4566-B086-AD1D1B1748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D064BBE-0874-45B6-893F-C0DA9CAA1F1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9CFFD588-55AB-4131-925F-EA853A3EADC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4A29E7B3-6F0E-4B06-82D6-F41EF6753E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3D425B6-327E-4E90-BE41-E2362F93D8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E4B9B18-DEDA-4F0B-AF3B-00513E7D8E8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CF2654D-A8F5-447F-9D7E-F2C7FD6382F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897C600-DB26-4B75-8578-B0C76D74B99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5130E22-AF76-4304-9CA6-34FEDA79DF5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5A42364-E0DA-45D9-B0AD-4BBEAD3655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1EEDF0C-F55D-493A-9D61-8CDC8FB53C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9FF721F-C865-4865-BF2B-3EC6C91B9BC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B0C988F-86A8-47F0-9CC1-A6EEDB4AA3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B2F4AAC-3EAE-40C1-829E-8C76E190DE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DAD4B73-14B0-4553-8CAD-4C0D483320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B2F4B70-0738-4986-8C75-91053580B7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28130F00-4B92-4625-9936-C827D98AE67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568D0BF-E04B-4EEF-AFD8-05EF754C3B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4BED97D-B81E-4223-87C2-1DE2B2171B6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654FF68-EFF8-4171-82FE-15CD695A6E0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800870A-B230-464A-86AA-755C9948C58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8D586DC-7C63-4148-9116-AC8224ECA87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A633FCF-717E-43E4-8B4E-1FE34EA0517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63A0DB7-5F40-4B59-8BE9-C11E91451A8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FB052E2-FF18-4D28-9832-079CA8BB5B6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D9D9B16-F48D-4202-8E38-A187CB440A1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6B4375B-EEBD-4C2A-83AC-7DB27557C25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9F2EF37-58CB-460B-8DC7-BF6FDCCAD80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BB954F4D-3268-4601-9B5B-08D5E96E79E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6D86B431-F4A9-4794-82E4-AC454EEDCFC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CAE7D19-45F0-48EF-A6CE-F56395534EB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14CF7BB-ECD1-4232-879D-60DD82BDA13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EB2C7FE-03A8-4733-963D-A3C421DCEAC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5F12F34-DF69-4393-945C-844C8F2CF95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104AAE0-EF43-4B53-9695-370382C25F2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C55EC91-3890-47CA-9FD5-4D01A5295CD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1AFF00B-AF07-4801-8479-14BB888A40D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B11AFD3-3228-458E-9CE4-50122B102D5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284C375-CCBF-44E3-B9C3-8CAF8AF870E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A9778F06-C15D-46D1-AEF2-41541CB2994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C4D8047-A655-4924-9A25-168C2F38D89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BB9EC90-C493-4841-884A-96E5AAF3AA3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07CD1E3-8E15-4CDF-9866-3B6D8C9B1B2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FBC8675-3AFD-4EFE-AE8A-097F54B870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D1AD88A-FDA8-4E35-8CCF-727A174EB67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42827CC-84C0-4DCA-AA2A-F7829F6C265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FA97573-CB9D-4FF3-8BD4-0C0035105BB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26FB980-DD16-4036-BE4B-AC79BA5675E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7E1F234-9374-4DBC-BB70-2E975FB25C0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ACA89CFB-9777-422D-A430-2BBA43BC3AF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F9F47AD-4F8A-4879-BE8D-23357EC344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E1AB1DC-10E8-41BD-82D1-B3A255B9C47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B26045A-98E6-4815-AD23-CBCD288FFB5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F02A72C-E728-4E64-8925-A80D4D60F0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30DBDBF-B14D-4F8B-ACA0-15CC6F4EFB3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2696CD4-A3AF-4E23-94AA-D37AAEDB7EC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11021AF-F02E-49A0-B750-7903172739A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C046EF0-11C8-4908-A392-C31D399E164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CA9877A-2734-45BF-8110-677F77600E3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EF45198-7A41-4CF7-A04F-96AFA427D3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0787C3D-57F2-4599-AC7D-4FC7E842EEA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6A805EF6-5B1A-43A5-B331-27E2A1FE6D9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F018A97-6DD4-49A0-9416-EA5953F274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5A9263B-BF8F-4835-9B2C-2A7E6A16838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987D5D8-129C-4AF1-BE68-FA52A37D4C4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1F86323-0D4F-4312-8E03-9571020D8CC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B26C585-F5FD-42D2-ACEC-0B9D1B7DB3E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1D5183B-19BF-4036-8FAC-F9CF2F8BED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6FDA880-E24B-4BE4-AB7A-21E588826A0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D1566D1-40F7-4F03-8706-1D862488DB8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AB5D69B-0DA5-42C7-A09D-DA38E93384C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FA7F2F7-A7A7-4E91-BCBE-9229E59BD84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5B8082FC-D801-4A4F-8182-C42CBD8F1DC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99C82A3-E0A8-4C35-AE9F-BD80CE6E01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912D2C9-74F2-45E5-A50E-5B372D6CC1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404921D-EB15-46A0-B9A8-F1C21780A92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317B681-D866-45BE-9DA4-D610FD562FA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36839FE-45A0-455A-9CC1-84DAF1FCC11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470A4C4-46BF-42A2-871F-82C6ACFAE30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1D33D0C-CD23-452D-9D40-86C9DA02412C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F44F47DA-E5E9-46E9-B5F4-A2A5387A0B4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F3895AE-316B-4B6F-B2D7-7EFF9BE0B2E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6BE2CB28-12BA-4EB9-A7E5-DCB408ED8A79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CFFC9D7-8981-48E3-9E08-785D67E4778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A3E427E-1A40-42EA-B4DC-04019329F71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E37FFD7-7A13-4675-B378-F119DD4398C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E057A05-5D81-4B72-B858-B02C19BD74F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8DC9DCD-5D7B-4323-AEF0-80FF59809A3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2971115-CAE5-40F4-A0C0-070AC0E8D5E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00849FF-A4C2-4F6F-AE0B-268BBCFB9D2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3798FA1-DC3E-4F39-9158-28FF52ECE5F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FC6F3C4-D38E-4EDC-A081-B2236BD7B1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662E0FF-33A8-468F-943B-F6FB7053B84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ADF1412-441D-44F9-BAB6-361DE5FA8B83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7C1BC6F-E073-4C93-9F79-359755733CB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39ABD01-AAEA-4EF2-ACC4-A6182AA81C9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5F75DE2-BF2F-47EE-AAA9-B75EF54B755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3EA297D-7C23-471F-B2F1-884B91BA365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83DE9E4-2045-4262-A1E0-B3338EBD9A2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44EC42C-FEE3-445C-853A-5180D7FAA1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2906A2B-24E4-4D01-87DD-602B13E4D7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B1789D56-1B50-4CE0-A4D6-3AA068DEDD6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C467097-C5F9-4E3B-8F99-11F2A7D05A4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DC311F1-1191-4684-83C5-B111D74B163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F1BA9BC-B6BB-430F-83DE-9B92BF05036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4116630-4EDE-4477-B423-2F5220B7DB5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7AE1F23-E887-4B88-BC49-BF3BD74FAA6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D258384E-9193-4108-AC7C-5304448EE32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0365EDD-63FC-4B8D-9193-42B296E953F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822FFB41-70D4-46A9-AE4C-0C76E7A3E8E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A34BD26-FAFF-44E3-8B66-668029B641A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3E7CD8C-A70C-4CCE-BF8F-9DCC4150E48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B6B872A-D98C-4629-8075-337FAF5B97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E26BC42F-9276-453C-B380-2CAE1C0B6F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91148D5-8499-4D3D-925E-EF99C0826EC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20BEF8DA-5B19-4592-93AA-923E83219E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075EB8F-3D73-4E5B-96B2-ED720BC31A2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FDFEDA3A-7F03-4D48-916D-421FE76BD50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A839D8AD-5B68-40EE-ADEB-F5986AE022A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2B3283C-3148-4F78-8A81-DBEE884517E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5A03C6C-B731-41AE-928E-DA74DD0DA72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B1DB0D47-A71E-4E79-B43B-F3544C5F358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71F6A12-8EEA-4749-99E1-B58BF662B17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61A10A5-D372-49B6-9039-8D81406BC00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8055EC6-0605-4BF1-88B7-4FAA7621097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94FC033-EAA4-4EFC-B737-1AF107F6172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9557226-EBB5-4550-9583-A61BFF8FF0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21F9E4F-A19E-4CE8-8FB5-0FCB60A4238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C1DD0B8-BB1C-4ED0-9759-067850BE001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43484B2-A484-426F-8B67-FD3E03EE6D5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24E2069-2BA7-4974-9C18-E3F53C6C50D4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9C9BD91-1D57-43C4-8606-5A92ECFC2B3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A1C4822-FE74-4D0B-A711-669C0205B3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65F5433-3A8E-4C5C-8674-54C176218A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92666B8-21B7-40ED-A9A6-380CBC4CDCC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F9FEA93-440D-4825-8FAF-04CB022453C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13C3262-03B5-440C-BE0D-FEF9B2C86A8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FBDDAA6-ACFD-40BE-A74C-61A493F9A38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C9BD609-B429-45B4-88A1-7832439952F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67EA93D-46C1-4C04-B48F-8929333449B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5947E75-2AF5-45AD-BA39-348D511102D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EFA014AF-484D-48E0-AC1F-FD70C59FD2D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F789F7E-3DEE-4F81-8B7B-BAE421E1428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ADF80E8-DA0A-43E8-A337-7BAA4CA848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9C1B87C2-5D0A-40B0-AEF3-178E6B740F9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FB587A4-42A9-4B75-A269-3638FA1A290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C29C7DC-441A-4984-A39A-7C7A89F6DED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93B05DC-785C-4BE0-8C20-2838519DD3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A62B6B4B-BFF7-43E4-9887-61A95021BDC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8E94DDE-2370-4637-BC5B-B51D830A5A2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19FFB2F-160C-4433-B1BF-C3F9BC418C0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0F6C90B-3B56-49EC-9B53-5BD2223FAB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F370B39-83CE-4341-895F-6CE0AD92618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676A412-1B81-4937-AB57-C6C841CC41DA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BD15DB3-8D6E-4174-9B75-27C0BEA8DD5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2D5F87C-EFC0-44C2-A9A3-9898263DB3C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2EC576B-FCAE-4DDC-B3CB-83D1010BD8C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F062585-0B1D-4F36-9DAD-921EB967EB3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3B43BC1-B660-4082-B34E-B10CD2102FD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582582D-3823-4660-89A4-78AB5165322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4128ADB-5E57-4D0B-A4C9-E532703284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6CAB627-FDD3-4251-8F29-76059004BE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98BA975-0061-40AB-B7FF-60B51F64BFD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AD81F6C-B7AC-446B-84B5-1027F6BE870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04BC9A2-00FD-4032-AF22-C8A09714ACB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1AB0732-E505-4A40-AF03-A1CA91EDD74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AECA37CD-152A-49D5-B0B6-91619AF35D5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527F1A2-321F-4F00-B7C0-4AC2012C48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3841EE3-C83D-4542-AE7A-F2360C5267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E8195A3-B352-4BA4-8132-1A88B235D40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9A75421-73EB-4E76-A122-22C6818B6C5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B4B1C17-B566-4E9F-BD31-16BC2BE8F7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8C631E3-C57D-4AD2-A90A-ACBAC93B614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7E5D593-0390-4BD9-895C-567A7129510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592BD62-515D-42CE-A076-D5BEFBA174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C4FB4F6-0288-4E00-BA13-41506034F6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8DB99DB-F0BD-46E4-B406-C0E2E60D39B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61D61A4-2CD2-45EF-A2B8-F33BA4FFB96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7AE527DE-6640-4F63-B979-CA8A8C1E644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7A9A097C-6E06-4109-82CC-B81F0E3C008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AA74D71-3D88-4D86-936A-22A1A36BAF9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F4643A8D-4442-4D82-9742-D2BA9C2978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EFF0EB5C-8D09-4895-8D22-1F93C64242C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86A1D12-0944-42DA-A03D-A6B1FDA3CA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D940725-1D41-449B-9A20-D494BCE2D1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C12B0FC-D217-4C66-AF7F-187E36D0C3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D53FCC1B-4A6B-4A9E-B4C9-462D520E4B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295299C-E07D-49A0-AAED-A67F32C36ED9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71A92210-98D0-4AA5-A40F-85306C27FA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743844E1-D4D4-4761-9BA2-E50092E2A55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A1D6CACF-613B-47FA-96F3-C584BE0BAF8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E72CD2D-49AC-48F2-BA43-4E45C1EFF18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A6E4D2B-C6E6-405A-94C9-A061F54524F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78E86B8-18E8-4370-AEA5-744C636A33A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3CEA545-F234-485A-B79F-237A02C53BB1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94634D8-3546-48D1-93D0-805506FC3ECB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8537B3D-36D8-492E-A57C-DA72BC1D6BE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03D1221-867E-47FF-AD01-B8D30D46F7A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F1A4101B-18D9-4103-A65D-C458E02025C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972A6E9-A376-4F55-A98E-30DB6376494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D7A9839-0531-49AD-B9DE-A28397BC164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DFB8392-9260-4B6F-BBBD-0A1990C89BE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054752B-F729-435A-9106-0C93C9189945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68E979D-8E8E-47AA-851A-DD408D4A4D6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10C0030-D465-4588-94E9-F6F203C9FCC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A880039B-9408-45DA-AB25-E2B33B84E3E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20DB64C-560A-499A-B525-7A61517C680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D1BBF37-B97C-496C-9E56-C53C0F9065B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E75A802-D434-406E-BFBD-04037678449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1BD8C55-7BB4-46B1-BAB3-96A0CF9E28E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24E0E0EA-D7B1-4914-8CD3-AA8AFFE7B16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8C7FF89-F307-4282-A5D7-E748DCB3D0C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4821A10-50B5-4E74-AB9E-52B63B7E1C6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6FB4535-5B76-4E61-8E63-10CBDB8C76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CAFA499-3B27-4208-A61E-FC82B846B8D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48B9C70-D1F4-4454-86D4-A1995890C59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84B147A-7903-411A-A3B3-F63274FF84B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24C8ECD-ABA2-4662-84A0-EE2D8E6875B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6018D8D-B717-45DB-9562-BFB11BEB918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3610A04-CC6A-4DBA-9FAA-0F225D9D374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5B52139-3C06-47F1-89A7-E7CEAE412E9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932895F-EED6-44F3-8051-E7C0146059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92C0A35-7146-4F29-8598-AA7E11DD4FC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92A765A-4153-4135-8320-F5DA53CB51F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C576C52-C968-43B1-8764-66BD38BA1CC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3109D01-46E3-4C6C-BAD4-6AAE9E49A1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8E13A6E-C70B-4CD1-9EA8-7D4F2F5FD3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247D99D-7AAD-4CD6-8921-78AC7BAE5A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DF1D33A-6286-47A8-87DD-3064004E697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0E6C3460-F1B5-4718-8009-D96C137DAF7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C14F3C0-302B-43D9-814E-63247F4B24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4ABDE8B-D85C-4D83-A323-BCF38B37D0C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DBED134-0CD2-4C8B-9841-BBB0A075241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C1F7291-2D48-41A0-86B7-FB228812E8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4BE6048-33F5-490C-80F8-C6A48898803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7CAAD66-23FC-4D72-BF40-BDF04FC3E75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F4F961A-20E5-47E5-9199-7D165E19EF6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5B26B46-21E8-4743-A64C-065C6A11612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54D56C2-5D71-4DE0-9B63-73A9A4A885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0520126-07FB-4A46-A829-AF53ABEB951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CC37638-2C5D-4B94-9460-B7C8678976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2484AFEA-6C43-4E72-918A-7BBCB0DA0C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4EBA634-4F44-4D22-9737-F1773ED1D0D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A9156E6-4037-4F13-BDD9-B1A65E1D6B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94A1773-6AAC-4280-BF52-D6337833BB6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DB1539B-6695-4E10-9649-C34ED1852FA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6572DDB-B3D1-4518-B23F-1F4AE8ED6B1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A16FEAF-57D1-41F3-88B7-10E8EAE6D62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6F0BC8E-0222-475A-BE33-03B5C742524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11FE09D-CA30-457D-80C1-1CBFCE01F90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BB26E84-DD68-40C0-8D2A-9A384EF3B8C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669E5E7-1B05-49DA-8B25-CBDCFB02AEB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F26C4E06-F08A-4752-AD86-133508B4DF8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EC24F44A-2279-4400-8DAC-C2F20EAE752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D751CC5-5620-42BD-A7F7-21C7E2233D4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3AA51DB-C4E8-4F2D-90E2-E7C45D5FB21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566FA2B-89C3-4347-B001-58CF2AD0511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6BF957E-CBA4-4C35-AD20-F29DDFEC4DA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303FCCF-D7B3-4E9C-B6D9-1A8C5E92A9B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1E8BAB93-1B8D-4922-B02A-A2C47E8BA72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4EB2B8B-EB53-4B84-8ADE-8326A560EE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F567C95-0776-46BE-9846-5549742AAC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C9B708D-5E34-4F5C-8467-536DCEABB5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82760B2-604B-4A54-8558-395B4782D10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32652F7-1431-43FB-85BD-FDF9FAA6017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0AB78AA-2A67-4859-ABDD-988D9555B52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4EAFDA4-F174-4783-B402-B52EE26D8F8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76570645-8EFD-4F7D-89E3-DCD8D6CF695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58F5C51-C58F-4DF5-A066-3BB26E39AAD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AA263F3-2BAA-476E-9F90-D173865F60E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D76B5B7-5041-40D5-BDE3-475AB28234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CF866738-0E2B-4066-B2B5-5E4297F8D9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1BD2A86-76E3-454F-8E1C-5C1A0E9FAAC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5A8368F-B3A3-44C2-B1A1-06D1F1CE4E5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2C50BE3-C1A1-44BC-8A56-C27AE2874D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DFE85B5F-7565-4BF5-9F16-E1B00D49BDA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F237E502-FE19-4CF9-BCBA-3AC4108702F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F7094DD-7F91-4914-9C50-1E539D235C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E9586FC-F13B-4F8F-A7EA-D7FBC090A7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9462AC4-2FF6-476F-B39E-A7F121A873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8B6DE26D-E2B5-4FD1-AB43-B512A56BC28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90343A3-ABC9-493C-899B-7AC552BB610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E295FC7-6995-405C-97A4-944D6CAA384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965C31C-26EA-45C1-94C8-16E1316E31E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D250269-8D6F-49EF-B8C7-239B185FBF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65F9047-F286-465E-8582-092C0F40F8D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AA170B4-888B-4BE3-BC76-FDBE750B2A5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667DF53-5BDB-4035-8373-1AE94ADF152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8A968298-5213-4512-821C-71AD28A2389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728E89A-BD77-46DA-8AA0-91DA728EEE9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6E3D99C-B0D8-4343-8F38-5FF4755B08D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09F3589-3391-4BB4-B31A-1B730E443FE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F016DA5-4D4D-4C7B-B1FE-544548EA56F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DB5F58C-B408-489E-A746-D2FE07F8AA5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FE23EFA-1C70-4B12-BC0C-430FB0F8763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F99A43F-A3CB-479B-8BE8-ACFB2E33AFC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7E215A1-6917-457D-ACD1-F95D07FB7B9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D18F5907-C513-46CF-97DF-C29500D6D36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85979F3-BCF0-4504-8189-5EBDCAB6659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02EFE06-BA17-486B-8DA7-DBC0EE9B34D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1D8A0C1-FBD6-4E4E-B8A8-FC988D5D1BE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53162B3-BA0B-40B7-BA24-7DE3ACBC25D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1CDCB4F-9754-4BDF-B38C-BD4F803624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BA3E78DC-17C9-4B74-9C89-C0F9FAD9A9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5FFA561-5F5E-4A93-BB9E-F8302B01839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088291C6-5D11-4EDD-BC58-FC9A580A856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4013782C-E43E-4460-B00A-701796BB5A3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516AB5E1-74F5-424D-A947-0C9CFE996D2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3ADC7BD-C352-4FD8-A95B-5C321186424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04F2D4F-CC75-43B5-918D-ED4049E18DA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049865D-F477-40EB-9B9D-0954FCAFCA0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21E9C88D-3485-426C-8AD3-94660C5F774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B60B279-1213-4166-8171-1314EA6AB26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3029EC0-B8AF-4470-A77B-E63342C454F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2B09B1E-F424-4ADB-BC62-90F1FB8A063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1CB5342-5C92-49CF-93F6-69945345B6D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AAA1809-6283-47AC-9E78-CAF29D3BDE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7F7827B-DCBE-4ED2-A4F2-3BF31EA4F3A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34BA2691-25ED-47C7-B539-A9540CDBE8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62883D7-1525-4491-82B1-A0625C43E2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74092D9-F52D-4EB7-8759-897D3DFECBB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27F79AD-64D0-4396-AB99-72D879E741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B726B26-CD60-46ED-B9D2-2130A9BA41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A533F7C-62F0-4CB3-9E18-394679B25C1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5ED0E91-94CF-4A16-AF19-BB748272FB09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A8FBB80B-54E5-43C4-BC7C-C23FC8B3269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E39A008-FC4E-4B16-ABFD-E9739C5B604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D3A77AD-8844-4BE6-A30A-4390DB9FE8D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A364F5B6-3EE2-4EEB-9753-1481FA0B28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71DBBE7-29BE-4AFA-B215-0BAC6BE6B94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2D70EBB-7F8A-498E-A184-8088B79F713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240C3D5-DAAA-4B93-9274-5A1E90F3200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03DC797-A162-4F78-9D7A-5BDEE617D4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F78AA878-A703-4D75-8B0F-5857B6A1834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ECDC0C3-9799-4B48-A3C5-852ED2E579D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F0592EE-8997-4792-82E7-893B13B7ACF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1D6CE1C-1CF0-49FD-A70D-006A7CD18CD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77FBDCD-BC29-4230-93CF-416A00E1D2C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9C205E0-4967-44A6-AACD-B5D1AF540B1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913A981-F9A5-41D4-AAE7-D2C5BD6A2E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8EB58A0-1108-45DF-8E91-E2E6EF8DCD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97A0B77-0B72-4F2E-9A52-485FC0DFB46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D1C1561-422B-4A43-AC34-872E85F8A63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16FE69B-C738-4517-8EBE-E80C0F52C3A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DC38708-92F3-45A9-8007-AA5C4712DFA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54FDC3A-9007-4587-B236-E026E9A9004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DC87159-4EA9-4F49-9FA8-918DEF247A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7D64CDA-DBBD-416C-A9F7-A0D7E5F2B2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E8E11DF-CDB4-422E-98F4-C66B4319D92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E355F18-F84A-4897-917B-6B3E6262CEA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505144D5-C495-4C91-BE44-890AE1475A5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99CD8EEC-2158-4102-AB05-CB32E4CDA83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C7F0492-DB4C-4568-9C6A-AAC10C9F1E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D70427A-9C6B-4592-A2BA-2939E60E574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081D2C3-8132-423D-9711-0DF9C5A210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0770993-9F18-40E1-A549-E3CBC8456E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6CEEC31-24D4-40D4-BA3A-5F23F14E63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BCB2CFCD-8D20-40C2-A601-6F9394A12E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A0116FD-281F-413C-AB6B-426BB4E30565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BCE3AA1-AF5E-4B21-A2DB-28352983D4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EE9E8D7-A1FB-4302-BB18-6E717974C06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01C53F1-BB41-4A20-913D-2FBB4593BB3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9552B4E-DD9E-4FEF-B2C4-F7F65F0D7F1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D289656-391E-42A2-9139-5357A04AFF6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E7DD7EA-6F2F-49AE-AAC1-E5D4680B13F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A3933B6-6063-4436-858C-925D85E8049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C7ED475-2FDF-4682-85D8-90DE01B79F7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FF0E234-9D6E-44F0-A231-8C040961D13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41F28C1-0882-4808-989A-B56FB03470C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E7A2356B-9701-4267-9C3F-E24895D05E2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EC2DBC2A-E05F-4F51-AF2E-99900D11693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0E51F12-AE4D-4F24-90BC-6FCB3638372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B55526D-0A28-4B2F-AE87-78C03EC2BA1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6E38F7A-B610-438D-A7BA-9C5823994728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FD497C0-A195-48AC-808A-C54C0E5216B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0AA45A9-A442-4721-A2E5-F58317B3873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B378F55-E403-48A7-BBD8-6FED8FC94C5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273C48F-2399-4F77-ADFB-B77D0E9408A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1BE5132C-EB26-4ED3-825C-D144FD3CC57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53DA82E-0DA3-4F5C-A544-8EC012DE15B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F63FF4F9-FDE2-465C-A546-D0B09A87804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B5FB38D-E702-4517-A67F-567F32D0EB1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F0D7950-EA0F-488E-B321-6D94BBD7E14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448F174-28D0-49F2-BA61-A47876CE93F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411E3BC-1926-4CF0-A205-5CDA769178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6733B56-A60F-4507-91F4-25B887F6F93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344C77C-98E2-446C-BF0C-2A6AF18C3C1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438229C-B06D-43BD-B4B5-D0D49FE5B80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45FE7925-D69E-4E32-9341-844F95A2CE9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CCEE581-A746-4AE6-BC59-3ED088B1B4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9EF6819-0465-44D5-948F-DB0B738C8C9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4CA2F9A-AAFC-4E9E-922E-D9731EF1E6D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101475F-512A-49B0-8631-C4CCEA2F73A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9955593-922A-4A4E-B96E-7C8325CF3D4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4FBF5F8-0F55-40AE-B054-806C5F6FABE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592E7BD-8D91-44B6-B790-318E3551238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106CECD-A1AD-492D-9DFC-026FCA4703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F593EC7-2E91-4E4C-AD72-7EF3E040DF5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306BE18-7CC4-436C-83CB-E54013F060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9B11878-4741-44EF-8C24-FF0ECBD1A27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601E156-1CE4-41BE-90FC-8DECED67DEE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1FF0C91-263C-4364-9F67-92B3D4A358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D365A97-2656-4E74-8E7A-6A650B3AC35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24B96E3-28EC-4587-85CB-4BFE87255FB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541012A-8CB4-46D7-A268-D894AE3AAB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699C288-532B-4A57-B918-D5CBD0D060F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7FD133B-AA12-4172-A4D2-BC7C8B61D90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6CF5FEF-E21E-4DB7-8208-E44C2C9BDE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ACDDFA6-2E5E-4C93-B2EE-84A2871882C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94D708C-84CD-4788-A21C-35045CCEB6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D93F36F-2EE6-42DB-BC06-D71EF3C0F07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93BEBC8-CC96-4B88-812F-62481B6582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2A88FDF-F660-45E4-9F95-F94478A2076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ABB2825-F9E7-418F-A06A-F4B3C4C9F67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D957D5C-C7B7-4591-B566-BA374546BE4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AA74038-9D8B-4EBF-94F6-235DE0F94C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A881E680-F62B-4A20-A827-59EA0C2F509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F2ABB1D-F829-4675-ABF2-0E215B08212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09B318B-4342-4CB1-A9CE-EFFF171C237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407F6A3-C244-4D8F-BD78-A0D08CF95C7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DBE5843-06E7-410D-8D28-2A2EE95AF0E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F4728CE-FF6E-429B-A6CD-D78FDAB6E83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729690B-6D4D-4B5A-B225-5ECEE823475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5F123FA-6EC1-48C9-A4B9-F66CCE0629A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8497F9C-5B77-4479-B5E1-4E70172F4D2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0009F1E-9929-451C-BAA5-B70AC2E34E2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D39E994-F6A3-4722-890E-E98C482BB60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9CFE1C6-E628-48F8-9128-6AC77BA2218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BD9D619-98EF-4A52-83B3-F3BCD202571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A572B35-5E89-4C18-B198-76BE4D31415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8B4EFA35-7E5B-4EBA-8E53-AB6C605E6BB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6752FAC-F6D8-4C3E-BE22-234232C167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A7A31C4-630E-4F73-810C-9D03EF1709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E517D4E-7963-4A4D-B031-00042D09B9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2178C19-69B6-4216-B87D-F95A8A56795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32B894E-F321-41F0-9199-60CE5986226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1A5CD3F-F00E-4D69-8A71-8961861AE0C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373BA79-4F76-43FC-AF08-C9E45946296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48A2A7A-4794-491C-A0E4-6AD276DDEBE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FB0B592-B69C-4D1A-B83C-AB275ECC2E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255EE84-9A3D-4745-8B98-1C5603C7123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B97C693-BA21-44E4-B819-91BD1CB98E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9F45642-58C1-4FA1-AF3B-2EF3C2AF74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C572026-5325-4089-AB7C-17187C47228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00251FA-C0B0-43B3-9A51-0A73883D30B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5AB48B2-3004-49BF-9BCD-32E74E6E584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9CF978E-0653-4123-BE66-9DE2B0B65C3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88F9DDA-6CFD-40F5-89B1-65DD787BC2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8A722EE-E8EB-47AE-8AAC-1918D72FBE4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B1F19D9-BEE2-456C-A5E8-ECF5192393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E1BBFBB-5E1C-4D7C-BF1A-CB187A908A4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7049ADD-1F71-4FAA-8002-0616FB1814C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C0E6CD5-A6E0-4981-B655-F1D7BB97694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F564FF2-2987-4E74-A7A7-6943A5EBDEC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AFEDC6A-7F99-49F9-9DF2-E9318C59856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8E1F6C5-1BE6-4501-90C7-36D6606243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A9BBFC6-022A-49F9-9069-C8AD1C2CB0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C618EDD-9F47-4674-8E68-6363C1F17E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F9D5001-A690-4BE1-A946-A960D6D13D6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93BAB7D-20C1-4E5F-8037-7E4A406C987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E9F9072-7DEA-48F5-9942-B8C6019753E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3F6EE97-8D0A-4806-B850-95EF9ECD380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8AF60FD-733D-4861-A89E-300B52BA268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5A25DEFB-2874-4525-A549-554435F375C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CA3F7DB-BB25-468D-944F-368A9C16170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3E530C6-AA4C-438A-B93F-BFC26F32C62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1BEDEDB-7B69-4300-AAC7-7213932EE79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B89398A5-9C14-42D5-83E0-1ED655C4D2C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1F5459C-19F3-4CE8-9500-A4EFF0A4078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2253A10-C93E-4729-A624-525405F2C1A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01C7060-D684-4A58-9865-EA90696739B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437CFCC-C544-48E2-A4D6-B8E9B766CAB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F9BC1EB-26E0-44FE-9DF0-82A251CF144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DD93B8A-F971-4966-83CD-90653E04638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A6119C2-2DB9-4240-8E1E-1A12D6A6858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81CC392-457E-4BBC-BED7-5B861167B38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20C0E91-CD60-43B5-B8D1-EB6E6FB5A28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66DD920-6FB4-448A-B63E-2FAFA53B7C5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AC19A74-C19C-4977-9384-813CD5BC3DA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AC6C3AE-06D1-48D1-A5AE-7F3BA5DE79B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EA84215-1AD1-404C-8646-6C598657FB4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D686D86-1705-4B87-B5CB-80ABA2F6592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6BA8090-E972-46FB-A612-C83276EB5C1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F4F1DB1-3631-4272-A840-6444F97E0EA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BBD14DF4-3180-4316-BF99-F6FC7BFF0E5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53C93DC-228A-4EF2-8EDF-09C261FCA38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43669CF-4E48-4C4C-AAA4-D6CE42F176B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B375845-F2D7-4645-9F6F-6AE4ECCCB93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549F8E35-5041-49F7-8C5B-E802084141C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AD1459B-3132-42DE-A6CF-CC006FA947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1B583C32-145B-4AFE-B620-10E4473FDE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314EF54-1D1C-42AE-B6A6-C7A319D378F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8A8C7B2-34BE-4B19-8C56-5454EAA556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5C341B0-A2DD-46C4-88C4-0AE23D7AB7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694DCE1-71E0-4C6E-9772-ECF97F1546B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396E1E6-4381-4C14-B397-4FED7097D87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9CDE039-B0FD-42AB-BB53-E43B70F8C50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A182AA58-F3F7-442B-821B-651E8983472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005A983E-1998-4CB7-8E51-C87CD91F223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8E48017B-4BBD-4BA7-BD19-BAECEE1C8CC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64946FC-9AA8-443D-BA8D-85F12685CAC0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41242B3-FCB9-471A-9FF9-D971403935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DE18770-149C-4354-B063-34B70B0D53C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0CB614C-879A-4A85-A91F-48723B0B79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31F4093-DE2F-42C9-90DF-62DB2332F85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F372776-640D-428C-A8A7-F6A236A8051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70FCE4D-2683-4ADC-B7B8-FD5FF8297B5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5128981-3C64-4A98-9CC5-1410810BE67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9236AE7-1815-4073-936A-D3EAD4801BF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922CE91-61D2-4B55-84B0-71E95F7B423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622447B-21DA-4006-8734-503831D2BC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1A5F6A8-D08B-4452-B87D-536813758C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1F0E91E-F2A3-476C-B3A1-209F8BD1FBB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23102AD-1634-4BD3-A378-202CEBD8B5E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1D6D89E-ACB0-4B62-B544-F0A10B5D0A3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4E9D8776-B81B-461E-99E5-D1671958DE9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24E3ECB-159F-4C6C-8734-D961FB71EB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FA87B61-1B25-4994-A8FF-F7BB742057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991EF9B-D6E3-4B63-A6B2-8F01CE25158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A3936DD-4222-4BEA-B556-503B6C00FAA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479E215-D54D-4CE3-AB76-7C5CB0752E86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7D1FAB6-8E1D-4EE1-A55D-6E2FF4367F8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C137F02-85AE-4B82-9C75-11BFE13925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68AF23D-3F9D-4D87-9B57-EE32DA116F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0531BC0-02BF-4B88-9B83-01CD5A2DC35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BA4DF8B-C071-4815-96B7-0EAB54CCD6B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97C412F1-0D67-47F8-B039-70CC1C269D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2927125-1606-4759-8EA4-1C806A2E6A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4ABD498-3D64-48F8-A0CA-2256AFD9D5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B8EFB53-D7D4-4394-9B1B-51B0A1C8067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EEA8F6C0-4B11-465A-8403-B06968CA95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33BFB88-F1A9-425D-89DE-AD662230527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F100CB0-2C4F-41D0-849A-C8D649A82C0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A276170-5B97-44A2-B388-F61970793FF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7705BF1C-8249-417D-BE7A-AEFACF839CB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1304368-A4D9-4474-BAA6-D4E2810A6D4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6835707-9E5B-4652-BE0D-97D893E54A5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175BCE6-2FCE-4BBC-A56D-79050EA0E77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B8C48B2-D597-4AA1-94A2-3CB87A2ABF8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66D7343-58B8-4178-A167-CCB93E4A2469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DB9B025-B6DD-475B-9020-70676A3C04B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E3232E5-70A3-4011-BD50-8A7B222DFCE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F9A5205-9596-473F-8CB1-02140F175A2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C32485C-E1BD-47F6-85B9-A3106D827AB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4EADE7F-388B-4230-B8EB-35E1C0A776C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AA45CD9-54FD-47E5-9686-04CF092D9AA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EB4F5EB6-EE8E-4269-AAE5-B7E3A6EBF52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24EEB33-A04E-4340-8559-14ECA6CC391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E29E9FEC-A18F-4490-83AA-93DEF27B104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FE1C776-D4E9-413D-BE05-527317AC913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3E8B74B9-4717-41E8-81E5-7841ED66631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1C8FDB2-C43E-4BB1-B4BA-C017A0A7FB6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99D3C8E-42E3-4794-8D1F-BB1FF5F3C78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88B9438-9DE0-4441-B787-CCE479294A6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88F0106-0F19-40B1-BF37-C90AC80345A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30C03595-1C8F-40D5-8DE7-B727FD68E4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921C3E5D-A73B-4D12-8CF0-B96C7FAFD8E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72061C2-0D94-47EB-A826-41C69B4C98D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D53EA51-612C-4771-B2A2-D7F46B09398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906214C-1835-4591-A1A9-A20C649C74D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2B8E2EB-86E9-4483-B256-E3929DABBF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0EBEB9E-CDF3-4242-980F-E8E0EC9D18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EB383F0-D752-4280-80B4-6ECF4E3C06A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0A85712C-4D9F-47C8-B670-BD223ADC44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2339040-1096-4AC5-BEB1-A44413D16F9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22DFA90-1A80-42B6-82D3-39577BA4216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A8E2154-CDF5-41B4-8EA4-B09F1B33711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582D6E9-9654-45D2-AF88-CF0F26B5E6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300C769-B73E-4EDB-88AB-36F55A0BCB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DA2FDFF-6F0A-40DF-8521-69D3B7CC78E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1CDE199-832C-435C-A219-F190CCFB72A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C75C3542-9BA2-450F-A38E-A926FEE103F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98BCEA9-3131-4603-87D8-E76D13717B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A83E647-0DE0-453A-B48A-9551938A7CA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23A68B1-EFE3-4DE5-87D8-538BBBF807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C46E5B17-3AD7-4A86-927B-4FD32EFBBF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DC3CAB8-E1F3-46AC-A7CD-D20C832D09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186A043-CD87-424E-9527-79C93EBB234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52396075-BAD9-47B5-B022-CD94BC26846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D2CA14E-48C4-4104-A6C8-D57724D96F4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0F90242-A9DA-473D-965A-3CA3D5CB45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EEE3061-A735-46B8-909D-88ED2677873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C63A705-F9F1-4BC6-84DE-D3CC8053FF1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FD837A0-4F56-4C82-83E0-EB754AC591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E4DC8C3-CB26-4C94-9C70-7DF4DA32853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8FB529F5-0350-4D3F-8908-2AE684D663E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0F4CA818-CF5C-48C4-A737-36CFC69C88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5CCB1E1-6F02-4413-9C87-2CD3E198FCD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B27F999B-94A2-47A6-A13E-736BC0DB77C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3B6D18F9-B15B-43BA-9067-34FB19D8065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D90D082-BFA9-4FFF-B0CA-E64350DE3C4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1A79BD1-3A4F-4CB5-A483-B2C92BE39A1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ACC1C36C-9AD7-45B0-A075-13CEEACDC874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B52F728-BD80-440C-9B1F-CF95B83685E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EAF842C-44A6-4352-967D-8F441004ADF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6831F0A-2177-42B9-8FFB-FE621357C0D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3F4B9B55-C018-4B83-851E-87628685DEDF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A3C51F6-CBE5-464F-9491-FCD6DD065D5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D447450-81F1-4402-8065-A1EA26D9CA0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29B3BF7-4C5D-46FF-8595-84B47FB5F91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8B78837-26D9-42D5-ADD6-20A55CB8258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540F327-7FA3-4EA9-97DD-FAB7C684CB7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935F6E3-8121-490D-B3F3-4C0A0481DFFB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3B22B8F-8DE2-440F-A7E1-1B2EE04C92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5691DBE-B8A2-4EF8-882B-B70FD7B056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4F830163-81B7-4C98-A424-2F2AD8F5FAB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979B971-01F5-4B29-A283-AC3CDC88501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042E66A-E6CD-4545-B66A-510A87346E8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60FEBC3-6879-46C3-BF83-4CB94D7A0E2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777C353-FA4A-49F8-B0F2-747082B54F7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65D4CC2-4DDE-47FB-AC39-806D2B3D44E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3CF01F9-D64D-4F35-8274-BB783405A93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2FD877F-60C8-470F-A57A-510F2FFDE80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64C4BC25-AA3E-4938-8228-36AA5C470D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E4C92DEB-2868-42B1-B4D7-CB131CDCF34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E29524D-32FF-4152-ADE7-9C4F3AA9F5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E9C26E1-BFBD-4613-8504-C6B04331FD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AF80CD2-F63F-4353-B552-63B3666A654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8DB2690-FF72-4DE4-93DB-038B5E6D94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3B2B494-60FE-4A0E-AE67-741FA585DEA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531505D-5AC4-48D3-A549-73A08BE6D72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B47BD382-48AD-49FA-AC84-93B53882E0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473F908-30B2-4291-A933-AC1F49B27B5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3D64B27-183F-4D3C-A116-6E6892E83C7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EBE79F5-5AE8-47D3-9471-E81B9EB1B04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E3A684B9-768F-4326-A8C4-CBE01397711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D0C1A4B-EE8A-492B-AF77-72F834FF6F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67045CD-2623-4A79-96F9-2165445E9A2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731F76F-2028-485F-AE3F-0FAD311F91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19CE7D2-0B18-4240-81C4-66B60B8B8BF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0774B19-4C3B-434B-9599-B887060C476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10C41DC-7E64-43B3-928E-7FA49E93CE7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6BC567A-1544-4462-9727-BC231338CA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9242E00-106F-455C-86E4-AD8919499B2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5801B65-A156-4409-8CDB-964CA00A721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FEDFCF90-34CD-45F9-8CD9-25660FB9050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A5B1AC5-17F0-4782-AB66-CFBE98F40C3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5258493-3CFF-402A-95FD-51D750A41C3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23CA1CB1-6EBD-4910-94E8-61765C66C73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C4D2BB3-79F5-420E-821E-AC1804040A0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D5518D76-61D6-479E-AB04-70F7307A863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52F91D8-3D39-4A97-95BC-EFF7F941163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8741E08-A2A9-4130-9D53-75A65150DA2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F707360-E2A9-4530-B1EE-19666586EC96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54CE22F5-ABB0-4A47-9F5B-97DDF5A5AB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D2A474C-BC7F-4003-9FB4-4ADC29161F6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AF74894-493F-4F75-B7E9-024A67746F4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5F60545-D6C4-4CC3-80B8-CC5A2FA0287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D53962A-A7C2-42D5-B8CE-90F49B88570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12CC1D2-321A-4C9A-B346-630A800C8AD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926B852-6AC9-4477-8B80-3011311D557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0BCCF1A9-257E-4F5E-ACF7-47DE24BC9B7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619B0A66-C268-4728-8015-68BE25EABA7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D54FD20-4528-4DBF-BE86-418CC954D56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C6C860F-625E-4552-9732-F3015D81D5D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3C991CB-003A-420D-90FE-0DCD0581478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CA87424-0CA7-4298-A8A2-76816D2126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9EAEEA06-F469-499E-87A2-F9702B0CFB7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D25551F-B365-4040-B293-0DABB43F96B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4260EFE-B8DD-48E4-B50B-6FEA8C8833F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8B4BB33-6DD0-41EB-A7CB-256DC43BD1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7357E0A-2D49-47B1-9B25-D337B410084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1793FE3-F60E-427D-8FB8-C88EDD0E73B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FE159C8-EC68-4E48-A834-E7338C05F8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54D5064-FCAD-43A6-8859-2CADE8BC22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A031604-CBAD-4F77-8DD2-F0D09E8C3E4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EDBDA3C-17C6-4699-B5D4-A681F05900C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294189D-699D-407F-B82F-1C81D2B9207E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14CF869-A822-4810-861E-EE15F44F33E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8AE0C7D-0DAB-49E1-A683-4A17EC3DB40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F44B2BB-E30C-4FBD-BB09-0D8638426A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45F5128D-1BD6-4B70-831D-108341E4956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62179545-053A-4BEE-8F2F-9E28C6F049B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4B8D2D0-CDB7-4403-A98B-AA2104EDF5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7F8BE45-1420-4082-B3BF-16E9215816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C3AAAD1-1262-4FAE-9B0B-FA82A846B09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9028E08-453A-49C8-B002-59354AC0496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F4AD327-FBE5-4FE4-BDFF-F59A1EC5E9F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EA800DD4-58A6-48D7-8300-2F692856F6D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18B7768-A0A1-46D5-B54C-836B355D36B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0EE3068-4A12-4E8D-A331-EDC75BABB0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3D73B72-4E47-4E02-9F1C-7C276A22E4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3DEEFC2-647F-4820-8569-18DF4414C3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F3B07AF-32D0-4E1C-AF2A-283ED6E06DA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0D8D56C-F1C4-4A83-97AB-31ACA7470E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5A12EC4-B62F-4A98-9D49-5CA46DA5D6F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57934F5-9BC8-46E7-B510-125E3DB3475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B3650E9-D6E5-40AF-AA72-C6703C766C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15BC369-4515-47E5-BA88-B61B27036E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0277F78-F901-452B-AE9F-6D33D785B51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7632C84-F042-44F6-8DCF-F1626189342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5293390-1A27-4459-9F4E-F98F361D61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90A0660-79AF-43D8-AA19-C8BC612FFAC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EAF4F14-F544-41C3-9A23-1FFC51F5FB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31D6540-9F51-4E52-916E-4F340EA780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59CA7E2-357E-4988-96CE-25B3025C4E5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41B856F-8467-4882-8221-6465B3A432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FE539E2-1231-4625-8983-6533735335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EE064F5-20A3-4F8B-8AD2-4976BE4D80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DD19D12C-F524-454E-B600-7819508F29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41EDE6B-CA71-45CE-A25B-94415AFC98F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90E2C3CF-1325-4730-BFAD-DD58198978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04014EA-E959-4D86-973B-49DACC360D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9BC9351A-C117-43EE-A704-5254349B8B1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3618385-697A-41D7-A193-72E62A0745B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2E0DC3CA-322C-4C0F-A3C9-82D3C4F965C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B6CAD7B-0D33-484B-BF9A-518EC65FF06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964D099-F748-4619-99B4-A18523AD905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DD9F6E0-22D7-4AC1-96D3-D2E533179C9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FE45D12-3B5A-4D1A-A38E-639E4F400ED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B4E7918-A758-41E6-B169-6BD41798A9B5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A7AC0A28-C464-4D0D-A43A-1A6FFFA9187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1B1C7FA-33B1-43D8-965E-393FF79CBF4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DEF5C88-8B8A-49D0-B421-AE0D99BAD91A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8E667F6-C203-457D-A22A-D5F224183E0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F8BE109-3FFA-4581-80A1-9FA7BC89618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DC9F307-5A49-49D0-B415-888B2F7D881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3B61C6B-D317-4331-B1A1-02E8D5E9FE9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8EDAFD2-7BA9-4519-B4C7-592270DF4E3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1BEB301-79AE-4FD7-B684-C4C49B580F5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0FFF2C6-46E5-4632-B582-1A0A00D26B4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D75B86D-00C4-42D5-A0D2-26A69325D73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1C57ED8-B33D-4E63-8ADB-90579C5A1AB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E5F75AC-360A-411B-B1D1-841995FF5A1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9D234249-6E89-4DA4-9062-56F1C5F5D5D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A3CB232-8F4D-4DEF-ADA7-3833DF7695F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4A3F1E9-9D47-4047-87A6-F4E7EDCBD3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255FC98-8890-44EC-BA97-E9E55F8F698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8C0340D-1BC0-482F-BCF8-3CD660845AC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C065131F-A579-41C7-BEE4-350A5DA5023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17BB406-DBB7-497C-9C0A-74F35181498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67E761A-EDAE-41EA-B598-EA399EE4FB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8DA76A02-E97C-4E20-988E-C5996F1B47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B3A4E16-BE3E-4706-9BD1-05897C9ECD4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F8A44747-FDE7-408A-9F74-5EFAB96BBCC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1EFB9D2-2F36-4DD9-906B-876F8A429F4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8DAFACC-6B30-4C0A-B56F-2B685707218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0E6DB96-E37F-4BD1-801D-FE72CFF6BB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0FA45582-C622-40C3-934D-90B9339FD90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521BDEF8-C624-4B9C-8F69-3CADDB476F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7BB4D09-1D1A-482A-A1DB-3A038F2B463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167731C-547C-4CB0-A7E0-9B7CDCEF572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86F88D6-083F-4C1A-9A31-31575A59F5F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E22265D-91F3-44E4-A10B-5D0091D153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3C5686A-9986-44CE-8095-95956DA7034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CB395637-A3CC-42B0-896B-9D5A21E205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5B0EE8F-3E56-4CFF-9944-12C3C390E6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74EFEE67-28F0-4171-9BB9-89A81BE7ED6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709A256-5DD0-4EDB-AA12-18A0C25D1B5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E5FFDC9-3F7D-4FA8-AD26-94CB55F597B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BF05A92-37DD-4C9C-954D-4E37AF3DAF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CDDB5C1-41E0-4C8A-A29F-799ABC97CA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9F1CAFB7-FF60-488E-A724-7D3A528FAFD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38EE320C-1F43-4B96-A9C5-ED5F9FE0994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8A4AC6B-9BC4-40E1-A02A-E6D05AA631E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51DB9EE-C556-409D-B69C-467FF8FFC4A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D7FFB2A-F13B-48C1-B301-AC3F44420AF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4DA4D67-D9D9-4275-93AC-5055684FAE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A0F0836-C33F-4373-B660-69FD472488A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DE1B384-0AC0-45C3-B5B7-FB785789CD7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B111858-D9DA-4ECC-B426-9F29FC0C76E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FC7EF32-65C5-4085-98B2-7A702BC0724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2A19464-9F33-422E-9AEF-6E82DFCAFD1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82F1283-9C83-4185-B24C-0576C6FB771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1B43DD8-B618-4434-855F-A3D552A26CC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3B43029-BFCC-4342-B6E1-927CFB09E7C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50DF1AB-488E-4E68-97B1-E313626219B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41A37F8-1AF6-459A-B84B-0CAF6C099DC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BC58151-701D-41AA-8B84-2E5E5666F8E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46CE82E-B747-4FB3-A381-465C3778BE0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BF7A115-CDF2-42AE-8FE5-3D7A2F9B197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ED48328-74B7-4728-B4BC-1220FCC4665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C8FF7099-2BD2-4382-8ADE-B6DA3741E77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E1BC74B-2265-4D67-8B40-4BC493069C9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82361FB-7BE4-4470-8357-BA53125534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A4CAFC0-1B24-4071-860C-4363991136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73D9029-F839-4D06-AEC2-08E1EDBD6A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F422615-062F-460A-B718-A8A3814617B2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9085740-879B-4FB5-AA43-F7A48E46A37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1E19AF5-DAFC-48FA-AC55-B7E3F33022A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BA501E4-71AA-409D-A81E-1DD481B3407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38E441EB-E7B6-4D91-9148-E94C7D98FA4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673BE035-0C3F-4BA2-A046-046FBFE0FA2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34DC46C-F986-46A4-B875-FE1825902C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447A6F9-5EF6-4A2B-B757-90386833B6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C5E6D01-5844-4503-887C-37B0442D1D1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DF2BE55-3415-4084-BA7E-360398F32CD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93BFC32-C179-4299-B629-10AC1C594C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1D411CD-8D94-465C-A24F-C59B996F515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2BD05A7-81FF-4777-8BA7-66155ECAA7B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FF16A64-C217-4AB5-B996-FFB59FB9AAE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6BA19D4-D925-4B47-9C9D-5850E98454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F7B87D1-2D54-440B-B00B-A2E112707E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45160F3-EEB5-4F97-BDF7-93A101A72AD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169F00C-24FC-4344-807A-2783142B912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E3C1D9CA-FF78-40A9-9C4F-412AB867DF0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3C59D61-54EB-4399-ABCE-6A6C71E0DA6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514D40F-5AC0-4D17-8616-A180BF1C18D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9CBCB0AE-C6D4-47B0-AF45-A929000F13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07752B9-A0FA-415B-A161-EC0D28A98A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FEC19EB-AA27-4FAE-A670-BAB8B2E21FE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0511C40-D61E-41B8-9276-0981E5BED4D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530935E5-046E-46A2-B9AA-AC108F2995A6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DA49F50-E94B-4CAF-9BE0-9A732F7CD90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C02E87D-4D03-4086-8640-C201BE93AC5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C660A28-A832-4ADA-A497-DFAEB7272D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EBC3E2A-3AA9-4CB7-8B71-D36E44A8F37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8D8FF72-2213-46B9-AFDD-2B4E618E2AF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CDFF50E-B567-495E-B237-6A0E6F1FCDF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C9D033B-2542-408B-AF52-B38803AA30A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D33E7A2-9E36-4FAB-B8B1-491E7C181E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E895DFB-CDAB-409B-9A53-AB95765BD22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9708321-65F4-4728-A17F-DA3879C9DBE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66F4F57-6696-4F5D-B168-35D2C7BC610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CF223B5-7C58-45FC-909F-9F98A50F22B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DE489B9-6227-4B99-B8CD-0B9E2D547A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AE0EF68-7F2E-4199-B749-1E2BA77D23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B0C7879-AA01-4D6B-8BB9-9F1E726149B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E9D7239-1512-4043-95AF-FE2F7ECA318B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01B9AFB-A093-49CA-A7E0-8C53D65377B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36D6263-3FC3-4FA1-8B70-047F4F6EA7A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401AE5D5-C2D5-45CD-A766-0EEF2467255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249C62D4-8C4A-4AF0-9421-A8DFE791658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5ECE8A4-B1FC-4585-AFBC-2BDDF92FE08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F7D14A2-668E-40E8-B395-7AF60E061EC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5146969-4418-43EF-AF12-A40741DA218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59957A2-F91A-4C1D-AC6E-24D0681EF45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DEC6312-3D75-421C-8F20-9E13A5A29EE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3418153-6AF8-43FF-BC3F-B75DF1E8064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ACF3D08-FBC6-475E-8143-320941D8D47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3DA8559-6A40-4CB9-A218-35823EAC313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A87494B-AD06-4008-9F0B-B3A5565A59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7632B41-F7D4-4A58-9252-11BA960D046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81C2B35-B660-477B-9345-79CF1B0BA11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23F1443-6248-4915-B1C9-FBB5085AEB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23017D3-378C-4E94-A3ED-0DFAE410D1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86B5EBE-EA77-42C0-BE6D-D25AECD608F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D6B4548-EC62-4AA7-8769-586E35B97CE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52B23172-31C5-402E-BA07-F955DEDF7E0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A3334D1-3125-4438-AC14-548741474D2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F8E3423-A666-4C5E-852C-61ED3BBDC306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3608170-E746-4796-AEBD-0ADA0EA013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50E6C27-84FE-4001-9FCA-CC701A174A3A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F3DBAC2-56F8-4B43-B24C-C7D68973CB8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33423152-7A15-4D73-AF4B-51BC62E901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4D1ACC9-3F60-4D48-9EF8-B4A34A8176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F4F8EA0-7A39-44FF-9882-E653EBD8F82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EAE3B9E-4615-4043-B63A-F1B939194B34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E9BB29B-DA97-4B90-BB4D-115DE5C65AA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FFB23E8-B52F-4BC4-A45A-0180C5ECC67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BC3C1BD-0AD7-4945-A7DE-8DB50670359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F290D09-2047-42F1-A8ED-0A883D45F56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E03BD7F-7418-433F-8931-0395EC4C79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BAB5305-01EB-4955-8E9C-C798C62DA1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BE419AB-D77C-452A-A3D4-7180402EA28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F850AB3-1ECD-4D44-B26A-B92AF63588E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6DB074D-8B5B-47B4-A787-8BBD12283D30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97A6DCBA-2A53-45F9-9BA7-ADCEFECD60E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A6C90C1-A35C-40EE-B7A6-DEEB913E224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3E4DB42-72D4-44AD-B660-CA60B76928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D0603433-D839-4F04-86A8-A78B663811C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09C216E-178E-40EF-A3BC-8E86067D7E9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41CE8AC-E79F-49A2-96DD-613A7707816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47F0A21-45E6-457C-B48F-847C934EE79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23A897F-8E05-4258-A8B8-3AE83579684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8ABED92-582D-437E-BE2A-49F6C4D4B0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C7DAE8F-64DF-4428-BE8F-6F7DB586A2E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8536415E-567F-457E-87E7-9DE81C563C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07F5CFA-9C36-4C58-9030-4A59C5EE1B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C9A0995-86D2-4399-AE03-9D1B9FACB8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0D64DB4-2FDD-4310-86D7-326125F435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7F7BF8E-774E-4F80-A1DF-3EB881A9AB6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75DC60D9-7E6A-49CB-9631-2613606ECD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A200DFDB-A161-4DC0-8E34-45573114581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D3F2F3B-E7E5-492E-8343-9B487BFA999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A3BA93B-AC32-433A-8FAC-9E2FC5ECAE0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4D134CE-E51E-4060-8298-9034AB6819F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C9830CD-E504-439F-B0FD-6001D0787C9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BB3F8CA-4C50-4B5F-8080-739E501E98C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94FC1F2-2F87-4D90-8C28-2D8556CF2AB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B87EAA72-263D-4813-8339-20F589AE346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540ED3F-4D44-4D98-B696-0CBC6AEEBF1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DA433E5-FF03-4F78-8CFD-410DFB3F086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9EFE458-250E-469C-B8D2-CBC8D61363C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327A6BD-5DA1-4940-8423-61D17995C33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647BADE-A5AE-4242-BDD4-F9544D996D6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D0CD58E-4F03-4E63-A777-6A34B6FB313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2C95FE65-50C7-47F0-984F-72C03AEA4C8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295D636-F7B1-4A4E-AF46-92739EEF905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23F263B-2983-435F-BB38-139EA8778C8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4050CA2-3CFF-4CC1-B252-DEC17E87E8B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B2FD743-3D2A-48AA-9674-6B507E61F4A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A557957-FA68-49E8-B545-37153900C80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F273603-BEB7-4E3C-A293-2B8456BBB89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4F257A7-95CF-411D-8FF4-F4AD81D3023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7060DA6-BFFE-47E1-A883-6D0F881061D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56840A5-4ECF-4794-B231-35F6C803D06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A23F9C3-E54B-4F55-8936-E8DDB1B60B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5E0B870-44CD-42D7-AD5A-3499812F7D2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9C05633-7F91-4CA0-8259-420CA196E36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4C14CD5-A5AE-4246-B32C-1CC1D89954E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1498D60-E56C-459D-9B34-C0FAA69038D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A37B7292-A2B4-48AE-8512-EE265ADAAE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D4E55D4-06D9-4DCA-A0CF-9E173867FC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3F3BA73-C2FE-45BF-8EC1-AA030A8C094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54DDFBF-A386-4694-9C8B-D76B86C77D9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56DFA9A-CD52-430E-9CE7-791BBE1FEA2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D468DBF-598F-4590-AF88-3F6FC6E6123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17DA037-BE02-4B4F-BDC7-5B5F169A4F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4DE89AB-84BB-4582-BA5D-4CBC586D28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6316523-6958-4B55-B12E-4415AC0165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0548EEB-24BF-474F-8C2C-00B230A885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58BAF16-E6C8-43CF-B5F9-BBBD74314D2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AF8B992-ACEF-46AF-9005-3314109E576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0F44473-69A9-4F94-8A2B-1630EA9928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E987E81-5C5C-47D5-91DD-8B8EB21DBEE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8FBC8AC-C512-4E67-8779-6BD9DD3964D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D571799-1142-4C01-83C7-D7AA16F1E0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0DD30AD-43F3-4864-A332-04BA8FB85A8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EB79497-AE98-4F72-8B5C-8F17321D64C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2346FFD-127A-4902-9ADE-0EC8889F55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FA60A7A-D376-4A46-9CE8-34471531DB4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899FC62F-09F5-4948-8962-49972C8FCA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CD88589-05C8-4583-A7D1-6297412FD05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251AF5AD-D8CF-4AD8-984E-8A058C14B0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2D1C62F-6B9E-42A9-90D6-01FE0A96850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1948655-44DC-4D59-A9F4-96AA9201B57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2D5F923-3C94-47EF-965A-FFD10EE5545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472C59A-D012-4A71-BF6B-1AE2E6DA131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4368210-BEE9-4A7F-9F36-9BE8BBDE8A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81CFAE7-AE37-44B1-86E2-825743A0919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B77FF56-40B6-4F08-AEDA-3761455C0F2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21D8B9F-98EB-4A6C-9764-D93F58BDC72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38CC9A7-858C-4835-931F-B70B7128A8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FA5E8E4C-8E7A-448F-B3AD-0728249B1CB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5B842F2-48CC-4A2D-899B-A3A7B047963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6D38ADD-03DB-4113-A7F8-8516FC44C55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108D9D5-B635-42EA-84A0-954C0A5B021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D7EBE76-6800-4AA2-8E07-02CD25C436F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2A12C317-6CD9-4936-8C51-99F12BB30F9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8ED1012-5995-49E7-810C-BEF1DC15F70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BBF34F7-9EA2-4C27-AAD7-359FC12FD0A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C4A6C79-F494-414B-A6DA-6B8AEF1FE17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DE86E3A9-BD10-40E5-A2D6-04EC703C6EE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49A18A9-919F-453A-93D5-05BCBF4DDB5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8850C9E-671F-4289-96C3-5C582C6FEC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08DF456B-BF4E-44A8-AE41-CC4E33EEFA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43618A4-3C15-4BC5-B8D3-590C25C27C2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4E55EC4-86EF-4BE3-B8BA-B5A49BEE3B2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650C795-EF71-45C3-B6F0-0298E1DCAF0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19B53C1-7878-4EF0-BBFA-8B321C19141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18A4E87-A27E-4E65-8255-CC8F5556230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D55257C3-8161-440B-A1EE-69BD9A79C50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3D31035-DE2F-4FEE-9E3C-E48360E7DF9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35EE82C-EA53-485D-9055-77927638A1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069DCC2-1261-43AA-93B1-34AA3700C2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1BCFB206-AFDA-4B9D-9C71-8F3BDF41ACF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003BFFB-0A88-4613-841F-B0F5ABDFF98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8D60C02-BE10-47D8-A948-42DCAD3B61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3BF6F48-EC76-4C86-A85C-F41565698F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E937832-05D5-401D-861D-8A184806281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3FDB622D-4302-4562-8187-135CF4A80AE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8F74D15-F081-4222-872E-CE03934A36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3EEBF24-926A-4567-9435-94CA8C2AF2E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B42775A-CBCA-49F2-BE83-982099C483A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DEADC06-DF32-4463-8368-277F38D8579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E43D4693-1791-464C-A303-2B2DC0B28A0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7D1F2EB-BE21-45EB-88EA-45506D7A44E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D05CDEF-3E39-4B78-93B9-47D83FFCF5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0294D356-4339-4573-8906-856801BEC9C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530E112-BAD7-4225-B114-B948FFC65AB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26EAEF4-B2D8-497F-B81B-1409D2EE56A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B0E5CC0-EAAE-46B8-81EB-1AF957AFF2E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2018391-5E63-4FFD-86C2-F4E687319244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3C0F24B-BEA7-4D6A-8A73-48B7A3F527A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14E5F67-275B-439E-8082-48E2FED86D1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AB489A3A-06DF-4772-916F-79051817590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6B1C3BD-38E6-4564-BB15-409D4B79C8C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1E6F3FA-8F28-487E-A19B-F8D6C40D465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17A6DD3-BFF9-4A6B-94D2-6312812D225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265CAD6-4977-4BFE-B191-C1F54C4B33E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EC3AF554-3E1B-4FAF-B081-C26623760E4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3C9F6CF-60F7-43BE-9746-D7F0AF4E381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E86F357D-9A00-4565-9B66-DAF387DCE9C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2617ACD-A5D3-4CF5-B61C-952E7B65310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96F1FB35-6E99-418B-A080-45B42B10EB4E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AD978C7-252B-4F89-A7B8-3AF030F7B1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F2EF1A1-77CA-40EF-9B94-577E4B087D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A20628C-7129-48DF-8275-BF5B360AB2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CCEE380-859E-4C9B-B6DE-FDA4F27A0AB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DAB4EAE-AA92-4382-9B04-22672A5FC95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F3650B5-8933-4275-88B5-AAD68EE7365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F6491406-3830-42D8-9991-A6D85F18EFD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3B6E11A-D64B-4576-9BF9-A952496DE07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16EDEB9-8A0C-4090-B4FB-2A220E9E52C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7D4A9C51-33DA-4DB1-8334-EC85AFADFE1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576915B-94F3-4E91-B692-CA674AABAA6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5668967-7257-4C9D-8692-0CF1F6F7A9A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06C0817-C61B-441A-B1D0-BE1E45F662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ECA0E82A-F084-4546-97A4-B52842FED83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0842E57-E63F-469C-A349-0D5D6CB00E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313550B-BC09-48D8-9B1C-5BFD936AB19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0941101-BFE2-46C4-B3CF-CE913BFB7E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9C279A9-80AC-4938-827F-0AE429CA605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C761C40-E2DD-4FA6-ACB3-782B640A558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52CAEBA-1629-4597-854B-EA1748A73CD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B38C07F-E118-4311-94B0-E288BA97F3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92CA1E1B-0EA3-430B-AEAC-19755B89440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D6832EB-EED9-486A-BB04-9D9E53B9CAD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9593E2E7-E7F4-4696-B605-1514040368B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C14E757-8DAF-4C06-B2D0-97D1BBE60D7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2AF58FA-77E9-4AEE-8C0F-A19E339B10F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F331AF0-76B5-4F79-9621-1F8EC24CD3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90DD5BA-1117-47BC-8F88-1B15D24D2EB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8A6A5BF-17CD-41E5-BB8B-9732B9123AC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6E97F7DF-7FA2-41C9-B15E-98E672F80AD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23E3B2D-2BE9-498E-A822-EA2E42B968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EC8DC1DE-7352-4EDA-97DC-607A81CDB377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4703A2EF-C163-4785-9914-99A6656F15C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D8D4ED2-D8F0-40FA-9F5D-923042610E9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F0A3574-7956-48E7-BD45-9E97D12FE83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38EEE1A-1C9F-417F-AB50-35C33115669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DBCA001-19FD-4414-A5FC-822E8E9793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E13064B-B0DF-4E23-94CD-BE01BA40FC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A5BC01B-7EA3-492B-8E64-E861FF999E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27B1501E-0ACB-4399-BA21-BD15392C5EC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755EA04-6583-4795-90BB-D53AFCC97C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EAFA15E-71DB-4924-9F4B-5C6B7F90874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2F60120-0661-46AE-BB17-4153634EC8E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2FEEE16-9E6A-4D0E-B1D1-48D05A30DA0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45E324D-01E7-44DF-BA09-9E08D816D3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B0ECE10-C3C6-478F-A8D6-E0E405866A2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191220C-4D81-4086-A299-2FE9ED5F8013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8027370-2FC6-43C0-A0EF-6907A7BA9DD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5ACDDCEC-ED14-480D-A5ED-69C12D25117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FC9DDA95-8A1C-438D-9FA2-7ED08C95058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2D95D81-DCDC-42EC-8F95-035B1C0EED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DEE8E8A-A173-4EB3-93D8-1B4F6CC3BD2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E9825056-7F27-47F6-ADB6-08A8866DAD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5A87F56-9098-4409-B6FB-4DB413BA22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F27173E-0B86-4330-84D7-90AC40B7D6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E2F8B67-2764-4668-B852-DBE1307985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61A1EA2-6346-4F85-922D-86BA67F2687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79FAE76-241A-4E72-AB0F-3BD2DFA440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91D3739-D4E0-4B55-8970-DD10D0EC4C6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54C3DE5-651F-441C-A672-64381E41A67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9D1A4696-E18D-491B-AEB5-591F854FA76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59D496C9-E5A7-4991-9927-BC7D0D2C042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472A7FC-E129-43AD-8379-7E2771C0289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9CF4E18-7DD6-4285-8A8C-9D5FF24F81A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A431348-C564-4A09-A1EA-69FF7504944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0AEC657-0399-4B6F-B381-6CD4CA3DBEB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E46359B-F2C6-490D-90F4-7576CE94C52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9E085B2-A4F6-47C7-8007-B3AF4465D04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C5F5502-4B82-4958-92E8-CA7A1BB9E72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5DF2188-AB6C-48D3-B397-A378EF19FF9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5723B3F2-44C3-4E07-A545-501C86E9426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DB691D6-FB4A-4012-BC8D-C6442F0F185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A0A80B7-24FB-4153-9D5B-6C5629CA6E0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4AC97DF-3F26-4A39-A63D-98A71BCA30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B771F9E-D384-4CBD-863E-D01C9C4F758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C6152E21-1A9F-498A-8020-7CF1528D546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1A3F090-2D21-4A58-8427-D11CA3DFBB7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47C6C24-5994-485F-BD29-118CFB63A16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02F0BA1-CEB4-4A0A-A32E-5AFF8594E2C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D058388-71B2-4196-978F-3AAC3C77761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E0B7975-39AD-4249-B77D-E0440456E2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879B05F-4BB9-4F79-A2BF-B62149D5FD9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DEF2836-CC2F-41A0-8DB7-7405096005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ABE4FC7-83D4-4434-8B61-6DCC17EFC93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5FE572B-6C7C-41CB-BCDE-9DC8D90ED28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5A4F787-A012-4E2F-AAD2-A9850A52EF2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043F145-D021-4BAF-8436-46544127376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6BC3FCD-7EE5-48B8-81E9-AD82EF8C8C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C3E25AD-918A-4262-9191-A51C7F7131D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BA15335-2D6C-4A3F-A4CE-F67AF99DFF9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4F77B46-18B8-428C-B510-4CC91C3A02C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D990594-518A-48BB-9585-7D540C24C4D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FEE5205-1A5D-406E-B0FD-5EB2F8B4903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0737FB6-080C-4CD7-824F-5D415934E79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2DC15F63-B4C5-489D-8F4D-7790441453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A6C0C2B-C713-4A54-AC48-2E990482D3B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C9D32DE-49DB-4D5E-B6CD-1ABBCD94EAE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D876109B-CA87-4B6A-AB01-46D3D8D2460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9FA83F1-1F09-459D-A19F-B7FC6ECD32C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C1F0C0F-4EA9-4468-B211-0D37E59773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23D5229-11A5-4D5C-81D7-8C39FE4AE38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24D17D7-C79B-4295-8017-3791C3B2BBE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0011B23-ED2B-4253-ABB4-B9F1F37CC9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62E87EB-4108-4014-B501-7DA8212F6E4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8D81C7B-359F-4304-8D45-6FED66041A7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F918C8C-B3AC-483C-9E7C-2A780995ED9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2F44928-8929-4695-A7D4-4377B8C144B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A6303E1-F79F-4365-A4CE-D75DC52F4A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CC6BA8B-B5D4-4D6D-9D1F-8784C29ED9D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ED44232-CBBB-410E-8241-287F7C5748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414533A-110E-4E14-A902-80285F3A3CA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558C6B6-E71E-4B77-AFA4-16FD82A2CC0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48C07B8-15BF-4D04-BC58-67B45CCBFA4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B30B733C-D21E-4D73-BA3C-778B558B6D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B210D3B-CBA2-4CEF-BAE4-2A06DFE05E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AD38781-E1AC-449B-BFA8-D5952396F58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C68D1D7-D600-4CB5-A7B8-FE37CE9FC2F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2CC160B-D9BA-4803-8029-3A9D6770097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7395842-CD98-418B-A992-50D8FE311D2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8E03E0F-5B65-4721-9B2B-D440D77F40A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49013ED-D161-4EE8-BA76-FFFFDD05796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A38A2DF-7C9A-4551-9A5E-608108E1760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7AC5EA5-444D-4099-AE84-3D2C2E51C6E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C3A0BE3-E9DB-418C-9AC5-C2075E85E2F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66F6B01-77FC-4475-9307-113E9E7B2DD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F7CA932-41C3-40D1-8849-2798294DFB2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1A469AD-1711-48A2-9F10-F7405154710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C1807D9-4693-4663-8FFB-168828C57E8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141EAA8-E931-45ED-B83D-EDBF4A54998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E1FA219-4AF9-479B-A298-A3BCAF6BF4D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9EE1A56-3A18-418B-B460-9A6F0F9D79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EA8CC50-55FA-43FD-9FFF-A7C7E73321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C1BD206-64FE-4E68-82AF-F88FF51A886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BCA1FBE-2D5D-4F89-B19D-1F84DA71624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5B4602D-A723-46C1-AA9E-DA48AAE388D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79F9226-4368-4E6D-813F-73D5B36942A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F0CEC402-7971-4C80-83CE-8E8615CD8B7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121D1A6-C1B4-478D-84F4-F804FDCD5C0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7DD53B2-A077-449D-BD2D-C07752B9035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8695A9F-8D62-4D52-873F-0D53F081290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F5510F8-15C9-45E6-B541-0617121A3C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77C5157F-5914-4AFA-BF83-8617B94D074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3A0BD90-1D46-45E8-82D1-29270FCC9F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F72745B-C046-43B1-86FE-8BB7D42AEDA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A62A61B-9BE2-4FC6-8734-EDA7565E08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30456AA-63EF-4485-B5FB-98F16AA6EA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05009197-2CA8-4D52-92D9-85012030290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EF04C41-571B-4FF8-B1C3-AA990E97A41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12F76ED-9C7E-4CDC-87DA-EBCA4FF7F1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064B570-3704-4C14-89F7-1054C20F8E1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D4CA652-F7B8-4D3C-ABCB-C7FC8934CE0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1625105-4FD0-4F8D-9AC2-6715E64DD8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96A3148-B1D5-4BA8-B2AA-3C935F88E23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0B022A91-D981-475E-A7D6-FAB51CF37BC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572D0B06-0543-48B6-9138-C6D06F7A5A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C875AC25-5097-42E8-BF7C-B99EB65FDCE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763D20A-50DE-4A08-A753-7AFDEA9C513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CD006880-7AF7-4EEE-B49A-DF8E9E300F5A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BFD83C6-D4C5-486E-88D2-C06ECEA2547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49B96DD-7D02-4E3C-9D4E-142CBBC499A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EBB28C5-E9B5-488B-96A2-364DF45710C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7B37F3F-E11D-49F7-ABF9-D943CB1C6C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5C6C9AA-FE41-4A2B-9801-739749AB288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AA1E8E75-3BBA-4B66-8579-74590B78E51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AC1CED2-8BF8-49BB-BF68-736E6B85B32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B44CED10-9F8C-4D78-87A7-6EB33EA935A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01B8FAF-BBD4-4727-A8A3-6AFB6F4577C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82C4BE4-22FF-4762-B2BE-F77CEBE7435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782E0AE-F13F-46A9-AC55-A8A57CB97DA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339C737-A7DE-4AA7-AB71-7D2E447A9B2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77D1563-9FB1-4EAF-8D11-37E3F4F95F32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75FB3AE1-790E-457B-BFF9-99F581C5DC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0905CFFF-CDAC-4FF3-BA59-95987E1D2A2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2112B189-7754-47E2-8687-2F24A2E2C0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1EC5C46-9DF8-4129-BDDD-400F14332EE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2EAB712-500E-4105-B682-33C75510948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E5BD25A-7386-4114-AC39-4875D05577F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31E95A5-3A4F-4E53-9782-79516BA1B2B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6E90B0C-BD5B-4D3F-95FC-C23064A38AD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C39DB9D-EE29-4318-A349-67A2975F6EC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5B7F37F-27A3-47B9-AA01-2E79C722DD8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2BAD5C7-C7FC-450E-811B-33F11B5C441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EA07EDE7-9DAE-4A56-87FE-8568A645EB3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7D8C3B3-31A7-4D4A-A674-7095FD1EA4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1635159-2202-47E8-98E1-D31E91E1EAF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582B72C-D7A6-419E-9758-C325333681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382C9DC-A0BB-4AC0-8FE0-82F8A73E7DC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F9196C9-FFA1-491E-94E4-0339196C0F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85C8DDA-2FD1-4915-B8B7-2AF3A91BC69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0FD3B66-FC1E-4CB6-9560-294224E3D1D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990106F-2E37-4C80-B3D3-1338ED5D50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9DBAC4A7-DE1D-46F7-A606-4BDD72B714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723610F-DC71-43C4-8731-289B641FCE2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03BC7F6-DE7D-4A54-8F5C-171AC46FDA6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2DB2DEC-5789-4CA5-B6C8-CBFC773F904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1D964B6-76CA-4534-AD01-4C4B4F803FA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6563C5C-E13B-4DE3-909E-09D8D287625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6C46D38-FEBE-41C3-9F7A-24EB44E29A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6F88567-DF89-48F8-B769-16155B62B8E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4B12AC3-4CD0-4EEB-9568-C0BA4CAB82F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133576E-478A-4956-A118-03EFEF4ED2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15B51A7-37C7-49C4-9C5D-30D9FD0BE7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ABADB40-6F0A-41E0-8364-F80BF6A199E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2C1CB46-6B06-464B-8177-C396D16DD60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8A9A3C53-3AC3-4A6E-9AF0-AD677D9676C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4C00A66-4090-46B0-A0A0-BF83E9FB755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563EEC0-1CE8-4B8D-AA8E-3C1111DA8D5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4429D5E-A5D8-4837-B3C7-B97531FCDD6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7F4B7EC-C452-4601-9D96-87E3D7C6FE5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71C4D95-E27A-4B92-95FE-B17ECA6955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7D7ECED-16BA-48F7-8849-82A564FB96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D076963-3A20-4CB3-91FD-4CD1B95FACE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C18B085-6451-4B6C-A608-28E06704F71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056C8B8-5992-4299-B2D0-D767F5A7AD2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F60E0A5-F6D4-498E-8705-30126B77602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0C9E70A-0351-4266-8FE1-4CDAC0F43C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2908DB7-EA88-4A4E-9FF5-75DCDCF373F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D36460A-2C80-45BE-B8CF-FF54AF39F962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9A2E30A-8E34-4E21-9688-8213F6DBB67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431DA54-9FF3-4CA7-9639-6C48AFDB34A4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6A1D0C8-1719-417F-9CCC-3293621E9C9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977CF7D-A253-4B3C-A9F6-B7DEF40AB7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1AFB2B1-E727-40A8-A01C-048528B946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9AE81AC-FB1A-4660-9ABA-BA87D2AE15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F17F81EB-8270-403B-8862-62A83C26A6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241AA12-DFFA-423E-9734-7858D09A58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AED9F34-704B-4B11-A348-225A7A879F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3739AE2-86B4-436D-B92D-390C338FD37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7156510-0079-42C1-972C-028DF78D70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8E5F468-7F74-4D87-9381-420798476F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24BEA08-8025-45B2-981F-A47DC4E537C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0BECD66-1A8B-4161-98B7-876C676106B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6A0CE53-C7A4-4E80-A97A-8A8C8223333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6626CC0-C9E2-4B29-8E63-68CBDCE3CC0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362AF59-17CE-40B2-A2BA-87632449EE9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B6B53428-86D0-4030-B241-16F20603A64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76948E4-DF8D-4439-B631-A41486D0AE3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F7FA8CA-68D9-4577-AE6E-718DD2E6674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299F406-05A8-4347-8AA2-F7F2B256D04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6EF8FD6-28D1-4CA1-B25A-52E499933E7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20D10D5-6BCD-4CE8-B85E-A052C2E1407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385EE86-42EB-492F-A3F1-71553AA55F3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A8988B7-8B01-4EA3-92A6-798A6288F5C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0F04505-352A-4103-9FE3-46DB913CDB0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BE5B188-CFDA-4AF9-BB16-93F212FE1BC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00CA2C1B-509F-43E5-8AAD-09473075F4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11B67E1-FDB3-4158-8FBB-54FF6917AC2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6CC51C8-4BB1-4C84-8A42-619EDB087BF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CA24808-F638-4792-AE94-915BC8911AA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AED09C28-F601-4884-A0CE-9928B021BDB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E553B84-AF0E-4C9A-902B-95F4F751EB9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57EF2E4-AB0A-4006-AE88-338E610CB3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70B93684-D76E-4E57-BD65-18555F8639E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2B30E042-C315-47E7-8B70-E1993B710F5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7A1E781-19F4-4CC2-8CD9-1D453BF3E9B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F1F89EC-2DC5-4F0F-8AD9-B31BD088065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2EBE716-673F-4958-A8C4-0E6F1834C94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14F8CCE-EF39-4DC1-8AE0-8F731D79008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46DEF8B-4C28-4926-9CC7-E45E00F531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7D5C0AF-DF93-4DD0-A1BF-26813C17AAE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9AC27EB-F398-40F0-8DBE-6BAC290C023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36EB8F5-50F1-4FBE-9ACA-0078A74D52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BDD1D1F-720B-4001-B7A4-C59A2A4CDD2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85E61F6-2D5B-4D8F-B8FC-0B440E673D5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460997E-5F69-4E5A-B412-08DF03668B4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D2003C7-10EC-493C-9EEA-329818AC5CF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57AF235E-C0C9-4543-ABCE-724094A39E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1D72123-ACFE-4897-9A9C-BD8D99A184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69C766D-7E7D-4542-969B-20F7A492180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B4D9026-B23E-497F-96B8-991CBD637EC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72F2C6F-A0A9-4B51-9412-CBE2D12965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12CA362-F9BD-40B8-BBB1-13D37C14020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FCBD26B-507F-4F65-9F6B-FCFF140CDD5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5E595EB3-407C-4F6C-9CA1-FEEF2895AD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940C806-EA13-45FA-A23A-61433014F4C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0DD426C-6CB9-4C98-81EF-9247E48F873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3938C284-637E-4942-9D35-15DCDA286C1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8CD8B5E6-762A-43C6-B3C3-99C134DB452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9BDEF36-55C2-44E6-8251-582D07240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6A92F6D-16DF-4702-9366-630B126E911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1C3FF8F-00B2-48F4-A411-FD1E9FFA663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4C6F9C8D-DC89-439C-A5B6-3132DEFC93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5EE321B-E101-494D-9271-185E9E6BE9F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427D21B-0F45-41CB-AA4B-768368F138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1E85E3C-E51C-4B95-81BE-3635F0CA9E7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5DB77AF-C048-423D-B211-769BFEE585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CF02A0D-9DBA-422E-A79F-1DF284A0AEE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1C0FB5A-8063-4FB2-BE13-EEC703A3379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EE2C52A-A305-427E-AD1A-00B8F384D33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A241B11-04C4-4CBB-A7F9-2070EF84CA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C1F941C7-B91C-43CA-94F2-6799ACEB036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989B49C-F158-4502-832E-9A4ABAAB49C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38B56BC6-0D1F-4CAD-B8DD-28E59B3CD57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F63DB30-5195-4186-81B6-C1BB5155511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D680931-4036-4D84-9B7B-D6BF5631D15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3F61C5A-9532-481F-9862-22F82A1511B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44D485D-322A-4E76-B676-8D85CEED4CA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6DA9545-3860-48B5-866A-E761D75ABE2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2897A8D-E383-4BB9-AE85-DDCCD26B6EB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74A943A-C2B4-4F17-B9A5-85918CA3DEA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E2BB2F8-8000-46F9-B543-29A93BDDCF0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4DEA634-F9C4-48A7-BA9F-CED4CE9DE2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92B03E6A-2102-4C75-8EB5-40F8681627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C855D6C-A927-4E89-B969-DF785D04FA8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C5BB202-F65D-4578-93A5-67E6D9A7C57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E880F0C-FCB3-4DB2-AC03-9881D906820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923A01C-9BED-4DBB-A103-FCFE733A691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932D75B-FF87-4522-8DA3-EBFF886C0CC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CAE20DC-99A4-434C-AA84-97F4659BFF6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CF2E70E-FB8E-4354-962F-A92E9BE675E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97B87A4-5401-4990-909A-E75500212C0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E25CE749-0ED7-4F23-A142-C100991316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6A214C4-A97F-4614-A6A6-70E78D4F204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9C31D62-49DF-45AD-A447-DF78FFB8C99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7A9B612-39C4-4F13-AD6B-30599B11D2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AF1B374-DA62-48A3-9B29-A0825868E4F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95C191D-5050-4BF8-AF1D-07EA898187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799EB5F-28C2-47FB-B6B9-1BA1A960872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445D535-9231-4896-B352-1AD31FF6D7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5225DD8-3074-4C39-9D29-0B078D80E1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7DD7CA7-478D-4429-830F-FDFC79DDF56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DECC35C-C846-4705-9EA0-BE9589F6344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331A9850-BAC1-417A-9FBD-3E629B020F7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8281EE4-BEB8-4102-8EE8-1CFD0D8D5BA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F481059-3C66-4423-B0BC-497A529057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EC1E154-4F98-451F-A366-1C3F6566F3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9337A940-ECD3-402E-8C50-408D9DF842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57B9B0D-87E2-4CF6-B096-E14DC29CF69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B2F926EF-0408-40A7-9A3A-395DDFB9D45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C29EA2D3-344F-40D6-AED9-B1F26AC020B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E5BABB0-A9AB-4014-97FB-132A3DEF2A1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1EBB6BC-6276-41EF-8E5A-6DF431B5773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C0EB678-88F6-4866-B761-B80FED1BA0A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06F5A48-54D1-443F-937D-4A3DA67E6430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9CBA1AE-5467-4B2E-9AAB-E2AD15EBC3B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A598B84-7401-411E-ABCD-ADDAD65ECA1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85B02B7-FDCD-445F-8C68-6A7DDC4E9A5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882D6EB-313F-4998-8527-5C43C92AE5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E7CEA30-3393-41E8-9E68-458E71C1D71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FBDE5DC-4FB7-463D-97FC-A7DBB178274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986E1CC-BA08-46C4-82C0-6A935BBE946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E7571F8-A8AF-458F-A7CE-B56725EBDA7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8B911F9-33CA-4437-8C2D-F8B951B101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EB9D644-8725-4D96-AFB9-3F73FA2294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A8DD96B-9689-4795-87F8-E43837BF8A4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1BBA987-6C35-41D0-B270-AD34A80560E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B287269-004B-4BE0-B0C8-21D6DF109B6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D2C74F4-562F-4C1B-A668-B249EF060F1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69ACCB4-B9E6-43E8-B291-B1657467A08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B873C7E-2F0F-4F4C-9A5E-592610933F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44BD654-FFF0-4FFD-A955-C5E8E915A44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1AF3379-1D86-4DD0-A9CF-B5194BC9891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150FB0E-EA34-471F-9441-FA823EB1F6D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3A0F928-CA26-43BE-8ACD-38370CAE00E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61389322-F05B-4572-A1FB-4B5AC0DC15A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D72BB74-1431-4A01-83BB-316CF09577E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1E46211-6053-4E4A-9355-123BD4D014D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CE7A7FE-D42C-4016-83BB-18E0D5F3A18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764EFCB-168F-4F8F-A5A6-A98F4966B5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A07C489-BA25-4A95-A5DD-7514C14F9C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D2C17A1-FBB7-491E-ACC5-602459610A6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B726388-8043-4F73-B76B-64677202C8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4BF56D36-19C8-456D-9E97-A1B74921D9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2C2CBF3-8DB5-4FD1-8158-E48E2A07E63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B63DAA2-2420-407A-B273-96435E3AA36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C390FE97-8D86-4336-9B6A-DF5F548BBE0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0443FE6-CD00-4432-911C-97113A73B5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48E5744-6CDE-4306-9391-D9033E068CA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403334A-258F-4F3F-A764-F12A9E7DEB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2804DB8-3B39-49D0-A200-CB45731DE59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B795457-25E3-4565-91B6-F9677065F34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5F2BF1F8-C48F-42B8-9670-F0222C21F4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42896AC7-709F-4E7C-AB6F-04A98D705E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27F72C30-B92A-4F9E-87AB-904A1B94A4B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92D97E9-DCA5-4E91-9286-CBDD3D5E10E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D92BAE28-DC97-478E-95B5-C77FA7978A3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5E4EA5E-2A1A-4653-B79B-D15A838F5E8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DAB221C-1DFE-430C-B116-5BD14AEFE6B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9F20763-AB96-497E-A5DB-9EF2D493CE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C8CF050-0C91-4047-B1D4-34098926355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E39CE6D-EDB2-4B95-8F6E-CE686A4A59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18498BF-1F0F-4DF6-A468-DEB5CCEA9E2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559A19FD-C710-4997-A164-FE7274520CF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DB714903-160F-46EC-BC83-EBFFB4EEB0F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3886850-44A0-4735-B885-4DA5BEBC869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5483333-0A14-4AA4-B4A0-C6E5EAED869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BB6D09F-4F94-4271-B231-13BAFACAF6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B597CED-FDA1-4117-960B-153AAA2CAD6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EC44E62-3E19-4DEC-B7D4-ED6B37CD2E8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68AC598-CB1A-47D2-A704-45CB274EA30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A0B2EB4-EC9E-49EA-BCD2-5532FA4ECCFE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4065EF7-792A-449C-B74E-5F8A6608D5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3E69CE3F-F025-482C-8C42-90E521EB6F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9F37E7D-C1B5-4E5A-B9FA-7BCA73F31BF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0821343-EA6D-4092-A236-71A2057048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419B2D1-38BE-480D-A696-82C6CBD134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26959BB5-7FD2-4D2A-ADE8-CF0E65206C4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47ED2DBA-DE11-4A77-86EA-9558FFF2B6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07FCE4D-1EE9-48C5-882E-3E1D37BED37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39B011D2-4463-44FD-8533-2242CDB29C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1D54180-4952-4081-87CB-3801806E331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0E9D536-D587-442A-AFDE-675372722F4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D544BEC-EDB1-402B-A623-ED87C46D198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D98A8E7-D3F3-48D8-82CA-4D68953D5C3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AFE9E69-A315-4A9A-B168-8AFE4CF8132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C572CD7-B436-43D5-9637-8B39AB21158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7BFCBC0-65B1-4017-A2D9-171D4491A07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E249AD6A-ACFE-405F-9228-9936D9E6B67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E64BD76-6CBB-418B-B77E-FDEEA0B3CCB5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38A9D39-E1CD-4B08-BE78-4784AB0C0EE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7A1421E-E69B-45F9-999B-1610AC32E3C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EB2781F-F83F-4B5D-95F4-143CB23803F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3FAB4F3-1F61-4240-8C51-7BE19A18DDE8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83D9A5F-50D9-4257-9248-B7B4E4364E7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002CAD8-25CA-49DC-B9A3-6FFA233963A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FC31E17-BF55-466F-A609-1CC4015C5FA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C8293F0-4AB3-437C-9DE8-9190BEB442B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D20D5B4-0069-42B2-A4E6-D5E86DBDE64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6F3A41B-8F60-4D33-890B-0BC092D0F65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6C2DA15-D63D-4385-B8C7-72BF315AEF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02062AB-014B-4DDD-9725-49833CFD752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EF03247-CF48-473D-ABF2-A773C2727B7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88989DA-C85E-4920-88AD-4BB7CC2065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50C9065-802C-483E-93F0-E7E282FDD17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102271E-FFA4-4F74-82BA-479C816D13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D753B5A-DA82-494E-882E-EBDE96C898F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2EC77B06-F579-4F18-B044-20E58D2F9EE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E715828-A9EC-4485-8C34-60FFE1410CF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E9034C0-9070-43EE-9BEA-A4638E5A1A6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B2B53EB-A7FE-433C-8F9E-EA882BDA6D7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13E01C6-7951-4650-BDD1-8213548CE1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12A2797-CADD-418C-9E52-DD27EC22709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D7E8E0E7-34EB-422F-8418-5F81973BA31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18BDF6C-BA06-449D-A27E-16470F1F9D7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A7386CF-7A17-448A-B6A9-931525785C0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9133663-7F19-4AB4-899D-73B345F70C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EB14CA9-5B89-4641-BF6B-5F42E9AB4CE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B36163F-C7B3-4FAB-9F61-664A04DB407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3C11782-2B2B-4EB5-98E0-206DCDA35D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6BFE5E4C-7C85-4A61-940D-3EA4E8D13C6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0261FD6E-76D2-4E1E-9AEC-DA393873834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B8BEB429-D723-40CF-B1BE-8C114091B1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E578EF05-3B7B-4803-B001-8D059875619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9C67548-BA03-463F-BB55-CEB17046C24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3940DC3D-AEFD-4B2C-8CF7-68A02C8B9D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31CE979-0993-400A-B060-B0497802ECD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1DA75D6-55CA-4560-A796-752D757037E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F3A91EC-7CFA-414C-BE56-FB46380CC8E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7AC53B9-C57C-4A43-BFFE-EA5C8AFE0A2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E1228A0-3574-4FC0-B1F3-2FE0431D0A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7FA9AB6-F78C-43AE-81EA-87C0F7241B54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4AE324ED-7CF8-4DA2-B79E-CE7D7B72B7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0CACF59-DF14-4512-B8CE-2CFADCA3D3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BDB92DB-F26F-413B-8981-000A692690C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B6CE7AE-E6F5-4D67-B844-52E2C3C521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F4662B7D-2A5E-4626-8611-5C2C432827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289D572-7B62-4FC7-9D5C-40C248F45A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0C8AA143-484F-40DA-B2F1-ED4F17328639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5F74F07-96F8-4322-B3FF-DFFB54543D1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4A59003-3B51-4FC6-8EF6-73259D03D81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E411B08-5704-4E62-81DE-7E78944CA1E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55D205C-6F4C-40E7-A68C-3E650EEFDD9F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A77FAEE-F071-45AE-8FDB-E916653BA81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23A6CE8-BE54-4435-92A0-00A0D909970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D86277A-EC91-4335-BA1C-7A7500201F9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16227A1-27AB-4C73-BB05-08822A862E6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9EACE6C-DA2D-4B66-98F3-B8BDAA3B849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2F83C97-261A-4BD0-BD6F-9159B8B0BE4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36CB87E-B0FA-49DE-94A8-94B3E8F527A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E47E3DC-C338-4AED-A9BD-BC2B7B0139C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36FD5D3-CEB3-4F19-B131-4814F92A85A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C7A3E2A-C7A9-440E-9A35-51862BBF63C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AA99987-114E-4D4E-B01D-7985066030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C9D058A-A627-432D-BDFC-F34372FF6A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6446F70-3799-4ABD-B30F-35A28B8CD46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B611C090-499C-4449-8F16-8D1D9E0B6070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DE320F3-9142-40FA-BA4B-491550E18AC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EEB73AB-5E1D-4431-9F75-BB8AB931EB3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134C3FD-8FB3-4584-916A-1B5D3EF9E4B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22F34D7-ECEB-43C2-96B2-109D748345D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7B344E99-CBA8-4411-A28D-B85E9AD2AC6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36F64DF-FF8F-4449-A610-5282A1BD134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72FE631-76E7-4EBA-9D42-274407EF79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DA7B133-B36D-4F2B-B569-4964AF4A6AEA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CC6EB19-FE47-4A92-B5D7-0A4F8EB9FD0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A286826-0943-4C72-82A7-66A81FDC8BA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9B352D6-75C0-4C03-9092-450230B74D0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5EFB86D2-9ED5-4DFF-83AC-0B15D3B7D00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2E74A65-33B2-4CDA-B2BA-44CAF86246D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81B6983A-151C-438E-AE63-0F155DE011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1DCBB47-94B5-432A-A83B-E8A821D08D1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8FF7DEE-7B02-4160-AC22-BF3801395CF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5A680D4A-C193-4915-B730-EF32C562A90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6DBECFA-B7C0-4039-882D-36662B000EE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AA1D05AD-9590-4CBD-AE8E-0903A9CD1DF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10E524A-F7B7-40D7-AAB8-E582108023B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168BE213-6620-498E-8858-1602D93BD9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1ED8FEE-4EE7-4E99-B9E6-B4658F31B71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26FAE52-3EE6-4755-B2E9-8B9CB715A82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C6A1D38-DB7D-4564-97AA-2F578DD54BC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717774F-EDFB-4D70-9881-AA2261075AD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FA1F232-F447-4425-B241-30BFABD74A2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C49A903-388B-4768-8EDC-0A49C764771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8CCA4BD-F358-4396-82EB-B00B36745F7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BA882A7-977D-45B9-A723-1DDF6AE3DD9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2AA5D597-8A93-430D-9CD2-ECA45BE6565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A668D30-9C8A-4431-9CB2-EF0B39408CB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6A0DE79-4979-4044-9209-1A250F6FB27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77B7541-F844-4A85-834D-76ACFE25ACA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4FECDC6-3FE0-4A5C-B6D4-0941DE5EE20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FF7E2F9-5F20-4E12-B885-F8AAFDEE5FA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B4AEDB0-4D91-4B18-AE80-146477CFCA8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28FD151-F62F-4A23-B5C3-25785A6B1B22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C146BA8-289D-4D86-8DB9-8A34A25F225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953DB9C-C6DD-4F65-BAE2-B87DC9F8C5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E5137E2-3FED-42C7-83C5-83ED4CAFF4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7A42849-E333-4227-87E8-8E0F2B3E5B4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EF9724C-FA33-435D-B530-A49EB18AE30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48474A2-ACF2-4219-8DDC-4E801946094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0E3D291-8116-4794-9B2F-AF27B53A038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E410E24-77CB-4573-B1E1-4E35FA46419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BFD8654-2438-4377-A385-66FB02F3F73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1D1F0641-DA5F-4638-8E44-2C8C0DA7849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220947F5-75C5-4A98-A73B-5B71F8CB42F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3A8A1D4-B9D3-49EC-8537-4FB81BF3BA3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AB83BFF-5124-482E-97FC-32C614F3DC9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76D2B18-9FF5-4EBB-B586-3FFB607B9EE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C26D456-E6D2-441E-92C1-6934B1F7C9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3F33066-1C51-4223-81B3-4DD9BA5DCE5D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CA55415-F6E3-4A97-A98E-922F38A07E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AA1CA70-D243-4375-8D9A-4514EC19F35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4569E35-8B4E-4577-931F-3833B70AAA1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01C8E43-F610-4A2B-A056-9D05A68418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AEBA5DB7-FB93-4E28-8F16-0CAE5B55BC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3440D7A-DEFE-4A6C-89D7-D44CF02375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5A437E0-5338-4B24-B238-CB09757ADC9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2A047CD4-6783-465F-A6D2-B53B437497BD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FF07FEC-5C68-43A0-A872-2A901DFBFA4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C3D4F78-4100-4532-8A87-56889035491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6BBAE39-21C0-4660-BB61-94CDB2DF85B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F9C4666-B3F6-4EDD-9DBF-2ECE68DDE48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82CDC6B-EB10-4D45-9FF8-3CE2298E4B7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758D8D6-FF94-4A90-81BE-5E420FEF7A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E3D7E08-6675-406C-AF6A-6129FC26A8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6ACAC07-14A2-4578-B5AA-4E006977A775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A944DF4-F39D-42A8-A442-21027C65855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C21B06D-B362-4550-AE9B-0AF58F92CBC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B6021F9-C4DB-44FF-B159-A156BBA6CC6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7C92040-2A35-4C96-8D9A-AD43BF5F253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AD1D53E-841C-4612-AB77-DBBF2B5F9B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F97A665-F0CC-4827-9771-5D24704DFB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5243FFD-4909-4E45-85F3-F2DC9C340C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CFDE576-8306-44FE-A591-32E6D812202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A1E2E20-9240-43E7-ABC9-BC5DCAA8A3A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B4EF39B-3B57-4FDB-BC30-6DE72EB2FA7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1BE2710-BC9C-4C99-A567-CD91A74D7F8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446ABCE-2B19-4C88-8B06-1EFE5C41AED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4E03D4A-1580-4C7E-A798-B22383E446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B969022-8F13-46CD-8F2D-77ED85BC312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CFE7C42-73D5-4443-9403-DC551BE6C52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D8DCC14-9176-45FF-AF18-159FD783B128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1D3EE5B-9E8A-499E-BEA7-AD205C6D0B8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21DF3DD-E77A-49C6-BB45-721330DE30B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1ED23E1-AB88-4C20-B190-7F6C233755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7F1DBAF-DD88-4D2C-BA90-2F93ADFACA0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B2B3BA2A-8D1D-4009-B153-A94DA99399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34B394B-6738-4C68-857C-1493C53E23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F0E3ABE-D2D2-4ADD-B3C2-667DBD4BF8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89BE1542-D41F-4C71-914D-BBB2FE39BB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2375F7A-EC2D-4D65-990F-464431178FA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463EFE6-CC96-4D6C-BDD4-F1360F0BBC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00E9572-6FAF-4E40-8C92-18B30D1E7E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E56DD45-9CEF-4F83-9F05-A4ECE62333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C7086FA0-90AB-4E69-8968-CAE5DD0150B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27619456-39DE-4DB7-9C36-3E212138900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C32DC750-EE47-4AED-B9CE-CD7B24D1045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C03541C-1628-47A7-B318-6CB219631FA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8C929F7-8AD9-45E3-850A-2D5394D427B9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76BB467-0E18-48B6-A419-EA9BC448951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9E35221-EE19-4309-A6D2-42C50A38A9E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B5CF988-5725-48E4-BF48-9B6A1DE09EC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42B0CE8-0E05-4FA4-B380-0FD1C2F8CEC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851CD44-D7D2-4267-82AD-9A7778DA486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6E5AB5BA-0613-4CE2-814D-A7AA0454FFF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64D2B6B-CAC0-4B44-A63E-F7AADC301FD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CEFB218-AA45-46B1-8B58-F10A810423C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407BEE19-F973-4D47-86AA-34D1877D6C5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907FA09-5555-4814-A330-28F755FE982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C289227-210B-4D3C-9F70-4DC980F1181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9A4E02C-7827-4BBA-BCE0-B93C7387B2C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61333D2B-7FFE-4531-96A9-409FE8DACD1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57C4099-ECF9-4687-8BA2-143415B37B2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401C462-37B3-4851-8C12-97A39096059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5D0E1B6-5A0A-4F3D-AED9-511F30E572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0F88C65-EF5A-46E6-AC1A-1640CB628ED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2C6C0B4-A50D-4A0F-BFD2-C60F56F05A4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4C5FB052-0E43-47C5-9A55-A585A7241F7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B6EC896-8F0C-4753-BB0F-2F0FBD98EEA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E923A36-3A8F-452D-BBD7-5E107F2B88D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7B4FE20-CFA6-4D52-A6D7-313E6CB1CEA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CD912AB-F923-41D6-9A20-1CFBF24BBAC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7B6990C6-8FFC-43E0-99A3-BF8CB2AF7D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5106E7C-0A47-4520-8652-9CF2BDAF376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78C4F5B-6885-4D08-9281-B2D45181222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5DB07CD-7728-4B4A-B616-AB48B36698D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786A7F2-5185-4F5A-9D76-D0ADE75BD90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A8256B8-35CB-4F9A-AC87-424E333FFD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8600A36D-4F0C-4F48-A9B8-4B4CB68B9A9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4889F7A-9CC6-425A-BA53-1C0B67B034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6D24B71-C711-487C-AD47-E88CDD5B305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3767E59-9C1F-4CB4-BD82-BE006E19E5F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632308A-3438-4A75-BBC3-55611352EA0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A8C9FCA-EAF0-46AC-847E-EB50D9E2346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57373A4-4D86-497A-A111-5437B4F44E4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5B985EF-5ABE-4B8F-BAD1-2F12730B2DF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5C1ED7E-A28A-47B2-BE2C-EE0782038E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8539697-CEC3-4A20-9D29-8D675724DBD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B1FC411E-7C0F-452C-8EA9-8DB57B39B1D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6A8FBDE-B503-4888-9A01-E1A5C050BE9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C018CE0-8055-4656-97F7-AC4DBA475B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86B34882-E772-4957-A687-8AC038B214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515AB115-67F4-4C1A-AC4C-0B94B3B87C8C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192A1F3-BF5B-4C73-BDC5-B103892BF43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526D361-F047-4334-BCEC-46AFCFDA96E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7040E71-7E8D-45E8-A823-69C351A536B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9A9DB94-5E05-4A00-B2D9-622028CBE0F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8AE452E-61E5-440A-95CB-408A7A1954F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65B1FD3-CDD6-421E-8603-7457B6BDB2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0AA612A-BD6D-48CA-B08E-BF8464763AF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3DDA1EAE-108C-4688-A3C9-7E331B14E11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FB3297C-FE6B-4513-913B-D110B883CBF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7A90FAC-8223-45B2-8A0F-2FCCE905DE5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06E0A6B-934D-4318-BF4C-D9A6D755ED59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1770292-26E3-42EB-891C-7D56B38B916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7AA4D2A-2215-459A-BF28-70E5EE35C7D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F03E248-51FB-4320-8CF3-7D063C93FD0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7813DB2-C2E8-4188-A450-14ED8DE9EEA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6ED83C1-511E-4965-A00A-881B845D336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018FABB-2F96-438D-87C8-A4DD26716B6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F9B9E17B-4876-4515-A10D-E7502F6F4A1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B6855D4-88CF-454A-A91F-D5F729FA62B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F7C63CB-E642-46D3-934B-AAA410D71E2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AB6463C-DC77-407F-AF27-3E54EE2132D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2CEF65F-767E-4AAF-B613-3DA4C684C2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C6859C3-D816-48CA-89F5-89C6BC8DE2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9F666D0-646B-4741-B1FC-EF64D725BDB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0497D57-88A2-4301-A278-EAF3A26E103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482AD14-C0C9-4491-95FE-9798EE83300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FA8E812-18B0-4175-8CC5-7B3B2B16928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945BCE4-1933-43E6-8E5F-668D15A935C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8897EDC-6FFC-49FE-8E83-419F35C7B58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9ECF786-EC6D-4963-9A91-D2B98F9BD87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F626DCA-151A-4C6D-9E5A-52F60A9678A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240082A-D632-4091-9882-4A26FA74A5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546CB12-4D93-4EB6-AC89-6E580EC1D7C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A20AF02-9C6D-4AAC-A953-30FE895D78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7542AAC2-A9E7-476F-882F-29D11418B6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DD1B660-EB68-4ADC-AD69-7F882CAC282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CF6B64A-85EF-4CDC-9B2B-E0A4F6C3AD3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CDCF9BE-6283-47CC-8F94-E23495F20BD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948801C-B2AA-4936-A872-87CC7ECE11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92AC4E1-553C-47D5-8DF2-5FE017E9A2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5E65453-E50B-44D5-84FF-6C055205DCF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8B7D0375-C734-4FD6-BB0D-02F57539476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9852CD4-AC13-4FE8-9A00-77559A76449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2DFE92C4-1936-469B-9B4F-4587157F889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4A3D55A-B4A9-4E59-84DF-741A50080F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674545B-DEF6-4723-83CE-F49A56F906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D5EC325-A00F-41A1-B68D-149220F62D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1557C0A-8681-42E8-81C3-829D2079385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2DC0A14-2DA8-4045-88F8-9F09FAED1EEC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63C45B80-D3E7-450F-89C3-78B3E0812EF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345BDC0-4D80-48DD-974C-5C006D172D9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C864B37-E86C-472F-A52C-BA3EDEAF965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583FB794-E7A2-40A7-8C43-57CA000B5D3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E3A5E50-478C-47BC-919F-CDA36D592C7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532FB395-075A-4CD5-90E2-E68390C70FD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C3B980E-B6D3-4136-8966-A27CAF7A64F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535E667-A6EC-4E36-8093-A6EBB249066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6FAE2D1-0475-4543-B6C7-38E05C9BA71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F64F6C1-A62C-41AD-B313-6E733D37853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0729929-156D-4DB9-9B6C-831CFEAB7E6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28A77D9-71D6-4C1B-BE47-2CBB58BDC82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39C4913A-31E4-44FB-9E01-4F9E1D0696D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E4F0806-67D3-43B7-AA1B-6CA45CCA498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AAB8E89-C2E4-4993-A4AA-D4BB9B33FCD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3BF92F19-99FD-457B-8F03-F83AE18B21E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7F8B3F5-C8BD-4123-882B-34E03F71C629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9224B05-4D5B-41C5-BE99-91524B2D1F5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755E2E6-F19A-4E3C-84F1-ADC9CA673364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343097B-B04C-4D9C-AD55-0727EF28C53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7BC35BA-2F50-4DB5-86B4-FF52285DB5F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1341156-5D35-460F-9787-DAFCCF30A55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FAFCD76-38A2-49AF-B514-38615A702ED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CE4E23E-FFF6-4C45-BDEE-D271E66FF66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D97671B-4FBA-4EDF-B2A1-90DA1787C70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8CE228C-E552-4915-B48D-1715EABCB19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D0C1D33-BB8F-435B-B7DD-1D71C0FCE81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4C6D424-CC64-45D9-8EC7-E27978A5B5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1FF5B1E-0882-460C-A861-CDAE5A8ED8D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A15CCE60-BE8B-4B6C-A044-6E0D48E0FD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BE30C23-53F4-4C46-9EA1-B237B592E1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4FF0F35-2073-4C8F-83FB-1F0CD367F84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2A30F38-2ECC-47B8-A5BB-A72A082C29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CEB6FC09-0332-4828-887E-D966A9BD53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0CA7DF9-912F-4A28-A52B-2B22FA28DE9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B8855FD-06D5-41E7-9E97-59E966B4B7A4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E57CE34-ADDD-4927-98D2-9ABE99B4B81A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20294DD-11BF-4FAE-BFB3-BECAE30E49E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CFB32650-D87C-4E4A-BB8E-E472453D74D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6E8CCF6-EA91-40C3-915B-67DCA705DE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8D32D99-3B49-4C39-A7F7-C8AF82774E5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7FBB488-CC07-46B3-B1D3-09640DB2631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3CC75695-B6C5-4FC5-AAFF-4A6D1A52C9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A1CD83B-1D9A-4696-9DB3-DAC8F02DB3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DD87675-40B0-49AE-928A-C844E0CC9DA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6B4FD94-FCBD-4BBF-82F7-AABD0763405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975A496-7652-4E16-ABE2-5C7F5A11E7B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F80BE9E-DC17-4310-8F94-89BC260EB9C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F459E03-B7F6-4CDD-AFD9-25E38A63C18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D3A327B1-822E-4341-808D-6D9C37DFBDB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B3A6E4C-30D0-40C7-92C5-C464D89C9D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AF9E85F-F8C8-446A-B239-F22D5FA932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8BF765C-CF75-4361-9792-18152DFB1C0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EE9B5A5-5CC5-4ACA-AB9C-D9F6C02120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4525347-8D2C-4D23-8053-AE83FC49DE4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0B83286-E00C-42B8-9C5F-FFADA404007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155A514-99E6-4969-947D-45C7639AB1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EC4F147-0DA0-4B54-8903-47783280D1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958C2E06-7F8B-4753-A0FB-697B3D729B2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79C2834-5B7B-4B47-9D54-51413FED7996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6F514A2-1F8A-41BB-9958-C181EF9A3002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C6E67C0F-3C08-4171-9F73-A6CC863491F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2ECA25A-17C1-4A55-A63D-47ECD49496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A52F025-4E01-469C-B8BC-C8DFD623E2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E0C9E73-3702-4E63-BFE2-332EF406D8E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31B9FB9-EC10-42EA-A38E-A79CF5831B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CFAA21B-5CD4-4CBB-BBCF-9AD0A6DA59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D826438-6454-4D4C-9709-6FE5A2AC6B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ED40D42-AFD8-43B2-A847-D816696AE9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AD12872-310C-4B53-8F15-63E3EC7C4D0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9025870-2BAB-4741-A863-F1563FD28CC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F67F2C4-5173-4CBF-9CED-D8D47D1F5E5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3B96768-097C-4131-86E7-6AA374CBB05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2F4E612-DC14-4164-B017-607F4F01A22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4BBFF78-D356-4D40-9990-60030462AC6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CECA4D5-C372-4AFD-925B-76144962800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5BA249A-2A17-44E1-9740-C074B17AD57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9B14756-D271-457C-8FF0-7DE119C8D63C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5F1A2BF-6EDF-4D7C-A769-C61D04BE213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5EB3B41-FA9A-4BA6-98CF-9BB457309CC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06B2AB6-C931-4FAF-A924-3DA7C0E90F5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0BEED75-8941-4469-8ADA-B59A0FA1D7D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C6DBCC0C-5361-4B5B-92A2-3B43A12E564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6D4DF65-85DF-4C22-8B8A-A09A981A398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09C5374F-78B4-40A1-9E04-89EDD42FF5A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047AC1A-C95F-46D5-A26F-1CFBFA8A7FB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56962AB-9E4C-4F53-8949-C55EAB15E0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627F9B03-63A3-4C63-9AD4-BB4F7821599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C87FC42-6546-48FD-A92C-FCCD8172C01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7AE282B-134C-4133-BB6E-484C7875E35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8E79B528-B760-4299-87F7-F94F481656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76F936F-6F64-4E79-809B-664C17032DF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5B7B224-647D-4D1E-9CC2-2B4E6AC9C77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BADFD4A-2D83-452A-8E1D-BBD3AFA424F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C2849F0-08A4-4FB6-908B-458E377BD2F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34D2BD72-6F82-4F0B-895C-3C891F9A04F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D8BAECB-CAE6-4B2C-A817-647651D00E0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7B47603-1D0B-411B-A39B-BC2CAF515EB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4CF232E-7E07-4966-8578-2C9C8823D07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7B2B010-4848-44AD-8F96-323FF22BDB2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B33DA77-FBB4-4799-9330-C8896C45A50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834368D-C9DF-495F-84C3-8FC983FB371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B82662B-A69D-4FE8-B1EC-605E6169EB4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A8C0D2C-93A4-44F7-8048-953F3CC5B0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2BE8D29-5588-4E5A-BE4C-60426DFC789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C31DA2A-9DDA-4C58-B0ED-E4383FD7DAD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C9A8E5F-8739-4307-AF28-CB2AF6961C9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431953F8-AD21-482F-A4E0-3BE62AE255A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BA7D371-9BCE-4FC5-BF4E-88571CA6AA0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73493EF-3E0C-432B-A94C-1E6D4E3313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5314AEB-191D-42DE-BE27-9A10797D8BB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A2DFD16-5081-47DC-B39F-08B01BED608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4375991-8AC6-4FA5-867F-17A4F5E069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2E62A2A-4FB6-4087-8CF7-295FD2E5C74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16A2C73-1ED9-429E-B03F-CCFFF7AFB83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4EECED8-9F49-4315-A92C-AA57AEF8C7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3787356C-0063-4161-97AB-FF64289A5E9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5186143D-315E-423B-A78C-FDBB964D96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08E56E1D-9F35-4F4D-897A-B4A3191131E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7784143-E2FD-43B0-B7CC-CE3ADBB094E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F0B5AF8-488F-4577-839F-BF49603046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4B4303A-B4AB-482B-B95D-5780E502B83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23E61F5-5D17-4039-8A65-AE04272ABBF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21F29D4-FF37-40EF-BBC5-7FE7AA81D6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EF0892B-E2C4-420A-AA13-685A7975139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E806DB7-4AD2-4476-8A56-A90413A5EA4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19EEEE4-1142-4B4D-A37A-5F4DE653DB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A864317-EE7C-4516-AABD-E7B1436925E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F968DC0-704E-4E6A-9925-1FDC3090D2D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087B714-E343-4971-B13A-29354636AEE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E4EE9C7-EC03-4D08-B759-E2F2E1858C3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1A599FA-DA47-4C3B-86F6-4123D93C92F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CEC54C58-8F6C-4342-A3B1-3D1DB91512C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2D0A5A9-0C85-4EDE-A525-5D7A0672D80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69AD48C-3F89-455D-9C50-6BF505043D0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CC7BE2A-6769-4671-BB06-4A907C9C0F6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964362A-840C-4FDB-A5AA-BE3145B07A9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806B802-244E-4460-9D6A-70339EEEC7F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006940D-4998-48D2-9FBD-9AAFB6C795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D1A1AF8-4E17-44E2-A44F-10BD859868B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02D41E3-C25D-413A-B3DF-A327B3F5822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BF915681-7710-4E41-A6A8-E06B5ED3E2F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CBA5460-6A38-4B56-8469-F69EB806CFB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79643F7-39DA-41B0-843B-CFA10D1A65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38F4E82-4BC0-4A9F-9C08-DF8AEB7EA5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B289AF1-DFB6-427D-A38D-50DC0169B14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70BBB54-E5B8-479E-B849-F5584DEDADF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E636FE8A-98D3-46EB-A6F7-0B4A4C1C6DD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2AB70F22-26DF-43B6-B41A-92894320385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5A2A2BC-9852-4096-9322-C462A0A8DB0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1216D69-07F5-4D7B-87EF-49E0A57601C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4B2299A-9006-48F0-8A43-1B183B726D5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7F514E9-E275-4D7A-99C5-86A82C51F2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28D32F5-D6BA-4206-B8B3-9DC538F97A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26C595C-ECFC-4442-A431-F76EDE857E1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77BBE424-B588-41AD-AFD1-65C367A387E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36199C0-CA70-4602-9DFE-E7CF7A3894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DA5FE40C-E194-4E83-AADF-939CFDE0464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9F6C723-75D3-4D70-968E-CAC6A533EA7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A5E5BD6-0E45-4D75-A0E8-6012C45E871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74DD52D-0358-4651-A9E8-F796CBAE5E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E078D242-2A2B-4AAE-8D03-2EC0D2FF53C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9903BB9-0993-4914-9864-D74F0F36BC2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E3DE650-7D77-43FF-BD54-1828F81A170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DD0BA94-016E-4D2C-AF5B-1F13FCE6A54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2C230AA-8546-418A-996E-4683AC36139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0E97E7D-CD9E-44DF-ABB7-53D438AA43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BE256FF-6379-4219-93F1-FEE7FD1A62A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8CE27F8-C8BD-4C29-996D-BAA2CF868B9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D8A24F0-0465-4A43-995A-8B48C4A18B8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F38FECB-D06A-4A32-9C59-A9B0C8A5990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FF5A499-9477-439D-8C0C-9BE2F432F63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2F3A12F-A85C-49D0-A0DA-6D8641BBA73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D9739BD-D367-4F1A-933F-0E412AC42DE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1AAE1B3-3816-4A1A-BC5B-26C51248350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8DEA32C-1F01-4759-BD27-AE3CD10DB5F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03BA286-989D-4691-A045-EF043A63F1D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EACF176-B72C-4B01-AD77-356A6FF8326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AD749EC-44A4-4A95-93C9-B8758E1DB8B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690C898-D1A5-4EEC-B069-4686710989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EBF126A-EF57-4F85-8069-9944B5704B1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9661C977-286E-46BE-9C9F-745246CC603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4CF679E-8A57-4CC4-9956-B5A710A1859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3505948-F0F1-473D-8777-A7CC29A4BDC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120A4F0-53AD-41AF-BB2F-B0613BFACD5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DB3BFDF-3799-43D7-B565-9B60D13B5A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F8FA772-F412-4614-8A9E-597EBE35A9B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27266ED-E360-4CFD-8152-14F975A8439D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2E40708-6B72-417D-9AC1-971ABE1EBF2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D7B7654-0B03-4EB1-A691-8C6049B23F5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7FB9AD4-FF34-49C6-8242-D9068063846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A7D7C9B-B1EF-4F9A-858D-8528E5BE9811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3CCF2262-6FB1-442D-BB45-55147383A3A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1B5FEF2-B33F-4338-83AB-1F03F780B4E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990530A-F7E8-46A5-A72D-78F075A1CC0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9236581-C4E9-48F1-83C0-3C483EF8360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931488C-356F-46D6-99CD-CF6B97F50B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3C514CC-9D75-4120-A88F-557F16ABF86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41790AB-D1B6-4AB2-9AAF-EA5FE084C9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C6E4FC3-5C6A-4558-BC11-80549F5E3B7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6919E04-C1DF-4FC3-BA1D-5366BB0FE5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A8A8C8B-0244-41BE-9E1E-B05B5110FC5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543B4AB-AC73-4051-9DA6-109483E5779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91FBB62-25FF-4C72-BF11-408E0325674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A2E04BF-1ED4-48A3-A8C3-3D407C18D6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A7C81D69-0153-42FD-8F61-B5CAF92D97B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324C362-2351-483C-AE51-3B17D826E235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7C9AEA5-5256-4235-95C3-79E61B2EDEEC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530D90F-9A1C-438D-B356-99456F41005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FA1F3D7-9A2B-4272-9854-B159A94BDCB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CE2485B-D726-43CE-A72A-98FA38106D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D8D9AA2-FBC1-4CC0-898D-F917CB5868F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C7CD855-7ABC-4DCE-9DAC-2BA7417620B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81AEA2C-7356-4AB0-A3E3-420FF4326C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4FD25ED-E4B2-4C6F-AC24-14AADCE832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1602B1D-CE07-4CD2-BD8C-5C398F40F71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39AEEB1-A7F7-462B-9156-F749238409F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DA98C06-950C-44B9-937F-4059E5F667D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790AF0A-962D-4C94-9155-95B35708432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1214174-0DF9-4C18-8148-0F7C502A3C3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CF4273A-02DD-4A33-88C1-520E962538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9C7C4AB-33FA-442A-AB42-7E46941BE44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43EA6EE-DA53-496F-85B5-B339E7A977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4B88282-FBE8-41FE-9F8D-621808A4B8D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5009524-CFFE-4901-B873-C49F07C0F7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2116634-98DF-4591-AE9B-8A04AA9C1AE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EBF167F-E3BA-4F07-A39C-44F8C95F1B5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A379561-BB14-4B5F-B320-715FF2C106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7F33F8E-1904-4AC2-A079-C96911963D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9DDDE7B-78B0-4526-8BE7-143C4FC7E9B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659301A-F2BD-4E06-A136-D2C3786CAC0C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540EEAD-0A24-4A90-B69B-3554F5F0393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AF82A27-F97A-4E89-B54D-0AF1C0A4370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6EAE8B2-84D1-48BD-905E-1F60F11BA8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87981F2-AD60-4620-A3F6-F413DFC3A6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F18EC78-F7E4-4C6F-9A57-2F056FDB14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CC4607D-8EF6-4EDE-87D7-FC040FB27D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ABBA8FB-976A-463E-838F-4E2BB803D2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89BC799-3EBF-4A44-84CD-7FE02994FE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5E5DBD11-0351-44A8-A8BB-245297DF9A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01B7C24-759B-4709-B720-D15DBD89A14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42F085BF-FBA5-4D24-8036-B160508085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67885EF-75E3-41A3-A040-DC5D8021806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36A0A20-32EA-4D43-8AD6-32DF61CE223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2910A29-0AD0-42DC-9F04-EAEDD6596C8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D89C0003-197A-4E82-8D3C-F3519E114C7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37A05BD-61AF-4B68-B8BE-E02F336791C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5A33B63-A64A-4FC9-A208-0934FD85010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8EF0D6D-732C-4714-80A3-CB6109A0B95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28BCC04-7153-4F69-A180-05CB06FCAC08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1DAB4D4-7550-405B-9238-A52CC3E6851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D098635B-5761-4B8B-890A-1F0386A5473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E3B174D-5C7C-437B-97DD-E0636F2BBAA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EE71D78-1946-447B-8B8D-6B7F4D83F1A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DC0CB28-1DBD-4360-9D97-B65890113B5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CE6C009-DD2F-4CB2-AC52-C090C331456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43795F8-44E0-46A8-AE14-C47BF4A2E3E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F94920A-DF7C-418D-9B01-1C3931691F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87D5734-8803-4C8A-BA7A-63778281B2B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C1A0981-3ABC-44DE-B143-BF67FEA52F4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3B596339-3BF0-4B6B-BDE3-52B7B7DFF4B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BFAD03F-FEE3-4635-B218-B339C0E8D9F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030CFE1-C7DA-42DC-9A73-29918AC8570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A1A04F2B-5253-4EBB-A026-8287688AF34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ACB3F1F-E2AC-4325-B552-A345A00468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125AD5B-1D45-46E2-9BF9-B0A052D79C9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1F80BC0-A8E4-4A28-902F-FCB64E5AB3E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927A980-1C66-492F-AD70-71534D125A3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FA39B9C-35EF-4195-9DA3-4A169F2D3D0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5196F5A-5750-4D5C-9306-86DCC77FCF1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AB57D4C-2E2D-4C1C-AC68-8DC2EBE550A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6043E20-A252-49CF-AB50-A7DB7C7C322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E04CFCF-7942-4FDF-91B0-669C620AACD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287D6C9-0F04-4A52-B0EA-E7B959096F6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937FB4E-0CEC-4953-BAA3-78D41575319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0518313C-ECCD-4682-85C4-092E7A49562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8E17DB8E-53D1-49F5-A923-1E335E165F1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2816D853-2D45-4B59-8359-C12BB189C0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EC4FA1FE-7A33-460A-8B1B-B17AF27FAF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9BBAF9D-3578-46B4-8B2A-9668C99153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C54FE38-90FB-4C1A-8574-DE955D6266B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80D1674-C909-4A1F-8EC3-46F887E0286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1297234-69AF-4E93-813E-1E71156D3A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6308D2E-BE17-4A35-A887-FB4CE85EB9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B50C99F-EDDB-4D76-87D4-8A521E1BB4C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1628E61-B09D-4D6B-84FF-6313E579599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7AC5495-1E9D-4807-9B5A-E04E58A1C4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DDFB4F4-6504-45FD-BE0B-76EF9BE55E6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220AAB50-2F23-4247-A633-033225A97AD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46B7ECD-F2A8-4E30-8BFE-0345C0A4782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287FD50-D5A3-49F8-88D2-A5F27BB1089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91A17A3-F638-49B1-B958-A133C7F1B4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9A33397-9C41-4300-B718-CD4385F26BD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A071521-CE92-4C41-9A10-6B58D2CFA6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FE2D03E-8CFC-4D1F-A6CF-8181D7C731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D7ED8FB-6FA7-4FF9-9707-4D6B9932D96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C75C3F0-BC2B-4729-8707-04A2E6A6F4C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88B1D91-DD05-42F3-9F83-D3BFFA6EE8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E92A0B5-08A8-4CC5-9F45-0550514BF3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E50C42C-3176-4635-9AAA-A38E472BCA6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E861767-207D-406E-BE09-B74E6F27622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6015EB9-1CA1-4EC0-96F8-A3B793AFB7D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C3562A8-2791-4392-9DD5-CD608BBE371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D6B1E3C-DB79-4E86-BA77-6B2783596DB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CC8998C-E735-4CCF-B528-F7DDBDEBE59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213DED6-59B1-4FE2-BAFA-3840D29DBEC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C89C14B-5419-418D-99EC-7AF05BD7CF15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054CEBC-3CBE-466C-A745-B0DA8306E5B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A3AE74E-C006-41D0-AC6E-EF2D1E6619B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3A7E637-9EC6-462D-BCF0-0BAD3259B3C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8CBF6DC-9B4E-4347-917C-4FDC26E16C5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34AD3FA-EB67-4974-A42C-175FE9E1986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7C30407-0E1A-4A68-9B06-6F38D84B445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5A7C41C-F3BF-491E-B335-6E2655D87FD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BE35D28-351A-4973-ADF6-1FD9ED62BB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E6BB2956-3C55-49D5-8968-0B4320A08A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91587B2-6D64-4495-91AE-E9F40CA3A66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5097D90-7B92-4503-ACDB-301FED4549CC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04170BF4-7D50-4E7A-9352-6DB9E36492E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229EABC-39B8-497E-9843-78E7B3C8033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5B5B2DD-3EE4-4DF7-B9AD-DD078C67E6C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BE7D6E5D-1006-463C-9189-AB9BDBCEB19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388DC1F-A681-4DAF-B4C9-694E783501E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FE86B5D7-E5CB-4F27-A695-AA958BC7C86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CE484CC-9EF8-4263-991A-5E3C93BC83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8BA3EF8-89A6-4BAA-AF10-32E50B00B90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2E14864-A9F9-4FBC-939A-EC8EBEC69FB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8C6B718-1236-4E1D-809E-96F6FB0CF68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DF6F8E3-0DEF-404B-B36E-167038EFDAB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C575090-3302-40C9-9E8C-EC1F747DC90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76F7B7B-9362-44F2-81AD-C04D82216D3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2CF9539-F1C7-4404-8953-A33725AD90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A7ED390-FDC4-4EDE-AEA0-3112EA1F54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0C8E3F0-FE03-4056-AD98-FA25776944E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05EF7DB-F4C4-4D56-94D4-E2F98D04CAD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F4E36C6-7D2B-4AC2-B552-3764F8ACCE4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FDED396-4D9E-44F4-9747-958AC6F8208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E007C9A-6ADD-4E3A-9932-12F0732C9E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8AF3AF8-6930-4E8B-A36B-19305231CD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42C16C6-E05D-40E3-AA73-3BA985EDF01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CF90135-2105-4B17-9749-DF7CA7D06D2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6A4E37C-A7CB-48F2-B860-A23DDDBC8A2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58227B3-BEB5-453D-88B4-A97B5F38C72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D8095398-89BB-4537-A18B-1707DD746C3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390C319-803F-481A-9210-68D8EFD6CC4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369A845-6526-4311-8B78-2AB3E29E607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4A74A87-F3DA-41C7-BDC6-224622978DC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717A339-F18E-47F6-9F40-4EC34C86B9E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BFFF606-4717-445F-93C7-95E569A8035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80442F5-162E-45F7-A08A-D37330F2A04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A425D0F-4B26-452F-83E5-7D28B373CB1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3E404FC-F4EF-4B2B-9D42-753ED6096B1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B1F8C5E-3E32-4D5D-AE85-4DE1A7E6068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5DEE48B8-11EA-40F7-AE72-E4EE07EB155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C079A34A-8F10-46D6-B026-6B5D16417F5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D0D2A55-726E-4F19-BCA7-5D49C38CCB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E2EEA95-C4D7-4D1A-A35B-88170785BBB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2BD9634-C196-406D-913D-3A7D9567746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A4CDC6C-0328-4B70-BCD1-C4372BB9251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6B2C2AA-637A-46DC-872F-9D19DFA6687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56AAEF3-8C28-4656-A56C-FE64CD9E2F18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0F8002E-C244-4C07-B9C2-A6278F10B16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FB1BB46-36ED-4734-8E3A-4C032FF707F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6C226E5-F1FD-42F7-B596-0B75BA6FEEB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8E0BA79-4836-4F7A-98F5-48091699F3B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E231687-4B66-4498-869C-70F0CCA3840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0DF30E1-3784-455D-B6CC-1601A49E28C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E5F35BD-4823-4571-99A8-2CA12A46132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DAF6C55-AE35-4B06-A80F-2553F5147DA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8E24271-6770-4645-AA1E-043CF48A84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0E1B6A1-095D-47CF-832C-4C8378FF4466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52C3489-0E70-4A92-B9F2-C2826E1B49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441A84A-A27A-48AE-9EF2-DD05107176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5570408-0584-4456-9DD4-4086F61BF3A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7FFCC55-15AE-4AD0-85BC-60849B87BA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B826F14-2C40-443D-A5E6-A140E51C02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1F97DE1-062E-475E-8B1F-89F6299094E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787FBBF5-A245-43EB-90E9-2CA3B3A10C4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4E1FC7F-D3A9-476E-9A0D-9DAEB7F947A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067FF7D-B8B1-4D35-8E65-969D4BF8851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D39057A-47E1-4BCF-8459-C230EFE0D777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77596CE-F072-4479-8796-5256418FA6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0F5E151-4C0C-4BAA-A224-E8FF09FA0D0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AE1DA38-9B4E-4F5D-A9F5-9F65A6BC0D9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F7930F9-15B0-4C15-9F83-2B8B9A7EE4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C6F84AE-1BAB-4CE1-9440-78BC06E684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881403E-7ACC-4862-A2C2-3738DD971B9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D842597D-A454-414C-B681-84A43962F55C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1E9BEBFF-C3A4-4DF6-BD17-A9655740945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D9411DEE-1B46-4D3D-A6DD-A2BD61AD190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6A1BEE5-C3CB-42AB-A7F3-D8C4F401DA3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3D797907-30C7-410E-8B71-A45E9E6134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86AA989-2569-4109-818E-67D925DFA11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D6DD6AC-F87F-4A46-9117-6AA27A2212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B448C65-8CF3-449F-9013-76CFC57CB26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B53825A-310A-4BAB-8124-8C5E41DC286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FD72AC0-6D6B-4AA5-A4E9-0F40B4F6A2E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828F138-F001-46D8-8C00-4636BFFFD51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45971F2-98F4-40AF-BCBA-1F57D06E0A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BAD4CE54-2C8A-45EB-A1E9-27B8E238F0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4A945BB-86EA-4E1A-A760-1EDDFDADCB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2463BB2-1A55-42B5-ACAE-DBA2F30283D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D174AF4-C7D4-4888-B64B-0C29486B611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A0270C7-0697-4D00-A398-DBA9334352C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39EAAB6-0176-4B45-9ACB-D651168FFC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00EF722-B1CF-40C9-884A-05C6BC9665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649D774-F9A1-45B0-B7A9-6A4FB311E7C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2B61EA4-A5C5-437C-9704-B72C0C468B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00F160F-5EFB-4C5C-BC34-139A20A209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A3A6C3C-216C-4E09-A28C-7C917F7056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F3FFFAC-594B-42AE-8978-C1B77487AA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28EDA21-8086-4B4C-85BD-85719DD85E33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744CB8A-70E9-4640-91DF-45F03E1E6F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197DE81-39CD-4269-8517-E9527B5076E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E39D354-AC8D-479B-A335-A532E0FC491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DF61B9B-FF01-4C15-B9F7-6E10675F7BD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D9D9E9D7-2C62-4343-8CCA-F665E83437B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E2E136D-4301-4DBE-8979-21E6C79B38C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6787CC33-73DF-4805-A312-F1EA6FD3F81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9CBD3FD-AE53-43C0-B25C-7BB9802A414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ADA4DCCF-84F4-448C-BA22-D8C954B9688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513065D-E765-4DBB-AF23-5EC1442D309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7AF170B9-9AAC-46C7-A19A-02FF86D94AE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2DDFED8-30BB-4877-A0EA-DA2063C7FB0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3668E5E-C9BC-41ED-BC59-AE65F37F941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2DBC0AA-F973-413C-8D39-0CE9F3AE3E6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9F0793C-126E-4B89-87F0-8A5C3086DC4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55D8D3F8-2EE9-44BD-BC55-3B01E92A01F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495070A-1897-4063-AE9C-E71BE0AB62B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594C16F-5FC3-43BE-94FC-8B123019D30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8756034-48BD-4042-A36A-FFE94866DAF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FA91F78-F6C4-4C38-8E30-B1A2472E7FF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6649ACEC-3E80-4895-9893-9F5F60BB8E8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20EF2ED3-CE41-4782-9314-744BE695EE2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396F822-5326-4EFC-B2CF-48CB0D9E3FD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E816967-78EC-4231-9360-6396A6E0B4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90CE937-6AFC-4BE2-92A6-8DCC1C84DDA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7E6B440-FE7B-44B3-8469-7AA292CED9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59BC479-4FDB-4300-89AF-0E1C6D7F2E9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5263E264-5B83-48F0-92E3-78390D81910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31D383D-F25D-46D0-9D1C-1830F5FCEE9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8A4E5FF-4730-4159-9A0A-6BFF7E5E4F7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38FE6AD-244F-478A-B9EC-BDB8A426A91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4763EE7-1A0B-43D2-8A54-962D260663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769CE50A-687A-431F-82C3-AFEB2D888D5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B69FF06-0A93-4DD0-A733-66DB12C80F9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6F861ACE-E21B-4943-B61C-51FDC59036E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6880AAE-FFA0-42DC-9E93-6E31B339AFD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DC81D41-C2A6-4AA1-9AE0-EBE5F31367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FE0D436-DE17-491A-9B5A-6A6F6786E8C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E65FE48-D82F-4460-8142-B1C45E7CE82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5C165A0-BBC0-4225-B492-21E777A6E5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AB75E59-DB05-4135-8055-556019CDEF9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E35D556-D796-4B4C-8310-ED32FC4A766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0F48D8F-D596-48F9-A86C-8433CB84F5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E09A729-DAE3-4A44-8E1A-4F2099978EF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A0000E7-FA8E-41CB-AFD4-2663D27EB9A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CAE8F74-5648-46D8-86A5-EA388F6FDD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A71EE51-51B6-4BCA-9BCA-C6B901BD3FF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136749B-97A4-4BBC-8933-725055672B0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9F8FEB9-C74E-4529-BFAB-A0D66AD3FAB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F4DD0A5-E659-483C-B925-0ED1910AF37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71EBB84-F28F-4032-8642-9121E86705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88908B5-89A6-4152-B454-A5A2615F770E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99CA5F05-B0BC-477F-B919-B806932D4B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A19540A-299E-4E3A-8EC7-FF9F88A320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6BF57BB-B2BC-47DE-B1D1-26EAF43CE36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0D7D8EB-AB56-40B9-A631-1B11423BC5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5C50661-38C2-4785-BB8B-89D16FFACD8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2DC626B-0BE7-43A5-9524-B28883D8675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4BD78E9-17B2-45E3-8D43-2AD3C746FD0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9B8DB92-329E-4BE7-BFF6-84752CD19E0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6E76098D-C79D-4922-9490-CC1CD274F3D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1B57FB5-F476-43F9-8CBF-20D2825E95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309519E-3A9E-4D4D-89A6-93BBAE9CF33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5ADC072-2733-486E-B9C2-BCEECA73F0D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606459D-76BD-4DD2-B96B-6EE23C5D46D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0FF0D89-15BA-45FD-84A7-179A02FE2D1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95B0C33-ADF6-4E01-8F2C-0F20CBA4714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40810C83-FED1-483B-99C4-81AD0F42DCE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8B89ADE-EF63-4C56-BE4E-B54B285E6D9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70C982F-FC12-47E6-AD2A-41C13464585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9D8021A-E390-4A01-9802-2AA1AE335EA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48ACDC3B-5DFB-4407-BD25-2DE3D23A248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2EEE321-E2DC-4B5B-9C4A-17A5874036A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A9A61F2-E543-400C-8D7E-2C9C7BCE05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E517B88-D406-4216-8D14-2ED190344B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307E4A7-A743-4177-94B4-BC7535E664E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414A892-1994-48D0-84C0-2E3540EFE89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C42DBD1-F892-4A0A-A9FA-8191BE9028C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47C55225-6FB0-49C0-A4A3-F1AA63A9EFC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881D244-D1A1-493C-9CB9-430ED833B1B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79C7F1F-C041-41F2-AC87-AC5C8DDB243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41B8FBE-DAB8-4159-BAC8-DDC55A86C1A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FE53F7D-C2C0-425B-8537-11F0EF796A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3EDD6EE-7436-4A91-A627-CB79F2C61A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94B626FE-60FA-4761-9AFA-84C6547EE1B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2F889AC-32F2-44D2-A762-B26E115618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C0F52DCE-3847-4F43-BAC2-02E0F6FA636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8817FF7F-82F3-4F7A-96DE-EDDB377D77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5C14B6F-6FDC-4FCF-BD53-40BFCB0236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CEE977E-39CF-4C58-82DC-7BAAC4B6E73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C7112079-0825-44EB-83D3-94C25228465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8752DDF-C302-422B-8A69-2B389E7B514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DE53A4B-0150-42EB-A718-6445F253A7C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F585C04-B42A-4287-97DF-3D7306DFA72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A2AC270-57D8-4D38-B46A-2ACA9CA495D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FA392B38-4467-418E-B9DE-2009FDC599C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9FE8AFD5-EB4B-4162-A5D7-D0F40FE1A9C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D560873-0EF8-409A-9F00-8D0A5A425C2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CC6889B-AC42-484B-AD9B-2FFD7E6993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4C18D7C-4C86-47C5-880E-AC556ED849F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8A65602-4E15-4521-BAC5-929FE3548EB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27DC3AF-77C8-48E9-AF31-1FA37B71C7A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FFB4D0CD-5606-4C3C-8EA0-14C1B167CB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8B6FF2B-1BE7-4952-9241-039E1183851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3FF25D1-74C1-4864-A9A4-41C4FA5819A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F13AD65C-0114-4855-8E42-E08AFEC44B3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B32448B-6FD0-4CB8-8137-7CC24AD6159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D58933B-3A35-4821-BB4F-311D541E058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99A558E-726C-4EF1-AD63-63618154AE8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87962EF-2BDD-47FD-B720-47CE866C611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8A287A3-320C-49E2-926D-488582AD150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3DCC467-C42C-4FCB-8247-462639C4265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5F368875-DE02-4086-B612-369F9B6E579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C70759C-E4B7-4DA9-B8CC-E99A4FCE23C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D251BFC-EDC6-403D-8C2D-0D44FFF4405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EE41EB1-5B84-49E7-9418-96CAB1A892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704048B-44A8-4310-A6C6-07C4117EF0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B78AD501-6E66-487E-835C-FF40144AA26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346C45C-A086-4A92-BC61-DEB323109B4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ED2047C-5617-46C2-AB2A-FF7EA1B9AA0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D006A77-0BBC-46D1-BB48-E0C6FE69085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EE5462B-CEF2-46ED-9B4A-CC8670DF59E3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D0D7ECA-DFAE-4749-8308-B8FCFB39788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A4A786CF-5D85-453D-8E43-14895AEB826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4A3A42C-C4EA-47FA-B4A7-554A8E90BCA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08BDDB2-3744-45F1-A832-B716D8C0FD1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1711805-5AB5-42B3-8B29-58E13160A1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C933407-1E48-486C-8A6E-6492D7F6979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7100E87E-4634-4DFA-93D0-FA32D0CC944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9EC22E1-FD1E-41FB-AA24-611019DED28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EA2E735-B01C-4F14-BB64-2C31E90137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159E329-CC07-4D17-9F80-FD5E937DF5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9CC5186-DC7A-4473-883F-0BF00605FC8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4EE4D5A-82DA-4AF0-94ED-654E1DB4642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5B699F8-BB94-4C06-902C-0F65DA56D4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32A350E-4AD8-4001-8995-B6978510CE2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E7A49DB-915C-4B5B-8ABC-AF9E5395CB2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A2FB5B5-DBA1-40FC-A743-D499B119E137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59AE5FD0-B3C2-4F92-85C5-D2DEA709826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98D5686-CE29-4EBC-91FE-92D06AA4E16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2BBED521-E201-4260-BB7C-45B96AB48F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6419251E-3841-4613-8FC1-CE9B2317B29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7FDC588-C8FE-46B3-8C62-833EFAA1C7A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27D0351-27B1-4B1B-B5D2-AD4B61CB7D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25EBEAA-71AE-4010-ACA9-D218845F33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B232361-7FF6-48CC-AEB5-F4264778607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5C82765-5E62-4EFF-9604-18E1F814FF1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5A38959-B1A0-4A5D-B82D-AD5F8F869E4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6AFCB04-BA07-4E7C-98B5-73606BD1FA4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182108A-0C6B-4938-8F58-0651BD30CD2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A35BC07-0CCF-4C33-AC37-7885C274C8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666D977-8E6F-4F19-9644-9B4FEFE486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DB5D210-D8CB-43D0-94E2-0CEE5F151F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972500E-DFF7-446F-BE5E-5FAD2DAA99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FECC382-3661-4493-BBDE-CAA867CABC6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B9CC187-570C-47E4-8389-A1A824C9C92D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49C880B-1DF1-4B7F-9129-6D61479D96D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3FC686B5-63DA-4355-920C-01A336EA68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2FBBB53-1ED0-4C37-9649-7A4FE53924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6F86EF5-F78F-4461-A38B-D401582815A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A81A6B06-4108-4AD8-9D8C-0601630D57C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FB995B3-E4AD-4DDF-AE22-06E20EB2B202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FB6FE01-E48C-4625-A996-54757F6FF4B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7591F10-CE33-44E7-B533-B9248379837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1D32849-E7DE-43D6-9DEF-4C64EF7E06E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5B128C3-4A17-4B4C-9F21-50F67200828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EF1C5686-C951-419B-9AE2-D200DE7EB2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D764546-513D-4057-B69D-58832AB71E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A8475D1-88BB-4D60-9B77-212E8E1614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F83B007-CEC2-4DC7-80D0-3D8C5755CA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BA4FDC0-18EE-4BB3-9F55-E9339FC9347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097A0D5-C0FB-4E2B-9A01-A075C5668C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22DFEAF-D249-4F1F-846C-C19882F7295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07FC6DF-A16B-471C-9D39-5EE958D54FE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6F75AE5-619E-48C5-9E4E-6CCC979F406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AFF3E93-5162-43EC-BF4B-5EBCD5B6542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5F4F71F-D6B7-4CFD-8CDA-EC8665167B6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449020D-DC09-4D50-A1D9-7C4DD1E311D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0035C42-1019-48CA-873B-2477F434864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4A9A5AA-44E4-4F93-BA0D-C330A2F8AC4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22B6E01-929A-4C67-8318-A50231EF58D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E8CD083-6F3D-4F83-8E8F-11769850A1F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BE358FFB-E6A5-4BA2-A199-B8D5C1DC262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8DA19DA3-58DB-4E97-A872-D8857E9DD76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362B733-682C-4C1C-B237-1478EB7A2E6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CE2711C-3D42-45BB-BB42-2F0F48D4557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AE0D17C-332F-4A3F-9B6C-A1B868FB36E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966B9CC-ACF0-4040-9769-072B283D070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FA5B841-3496-413D-98E2-44B5C8B7B72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C544885-0940-4302-9DC9-5E959B75EDE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B665605-147E-43AB-9E55-707473C8F89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A956A0A-681D-4876-A741-2DCB5B78A10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BD2718A-20CC-484F-9213-64F9BF679D5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B4EDDFC-F1D0-4A39-846C-E20A124BEAC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8E672875-9929-4397-A24E-707840783E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23A946C-DF9A-49DC-8E0E-ED385D22BF9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F3D0B46-AB9F-45F8-9714-BD9B3AF4557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A0F2872-C1D3-4675-8797-F42B869E40A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A3E4062-1F15-4F56-95F7-D888ADEF52C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C1125EE-7F6E-4D6A-9F84-CBECD91AF5C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3813103-7C96-4172-A1CF-A61F0AC586E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860E3EB-4202-46F5-92FC-DB7E307BDB5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10ABCD8-FF87-4C46-8823-923A9B5235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EEBEA7A-40E1-48F6-A790-DA5833B59A6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218242B6-04C1-4575-A4BF-C7EB15C2C65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8C222A6-DCD6-4FAB-BBAB-3BDFB763EB3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9003C77D-2F59-40BF-A7DE-21DFAADCD74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CFFE5CF-2AE6-4836-874B-1F781124A98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6DDCCBB-5C52-4640-918F-E4DCCC80994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BE69EF1-B946-45D2-9B54-3B46BC38CC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AB65645-3C60-4869-A800-009B7942BD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69A0A9E7-71D3-48D1-B70F-1812E3B347D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EE771D5-8AE5-4182-B5A0-EAD4350D3F2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A01AA9D-AB5C-4832-8E5F-8DBD451A24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3DCF271-BDE4-4AD5-ACF4-CD052FB864E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E4B2308-AC68-4F0D-A7C1-21BDA89942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DED1E0A-16A5-4F19-B8A1-6272650BDF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92C6763-7AFE-4E3F-A745-E4D6C3B4B52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1F42477-02A8-4EAC-9036-218FF837EBC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19CD83F-793A-46BD-AC70-F60D8A3465A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629FB02-42D9-426C-A0D0-0E3A32DA3BC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8E6ACA1-87F0-44F0-9662-0769D2D847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ADF1443-10A6-44AE-A9A3-71BD25F89EC1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8F4DEE0-2E65-4A89-B563-560E7A8DB7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46FC842-A721-495B-8913-FA2195685C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505D2A0-2CFA-42D7-9B66-6E9DF3F23A0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E7C746D-3F50-4B5C-B26D-D043EDAEDE1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2BECFCC-73DD-4D50-ACA6-C22257EE1AC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1F2D8FD-8A50-41A0-ACA9-08E9831785F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8E732ED3-BE78-47FD-98C8-30264581827D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4ED4501-F2CC-44CD-849B-6F0D80474D7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05CDFBD-D309-419E-8464-870EB32B820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812D285-2684-48FD-9A13-7104A4F1875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1DA6C00-266F-44BB-B86C-414BA552299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5430337A-FE38-4B2C-8C75-C1026D61F67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F462D51-ECC0-40B1-A6CF-A25BB62C0B2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2F9445C-17F6-4646-90A1-1DF15609A33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CFEA4C3-CF69-479E-AF10-1E79DF0C9A9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03B79E4-34BE-4EE7-A6C5-D570979C2C5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A69369C-9E31-483B-92D1-7C037EB5CFF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5684F901-3933-4452-952B-99E70E5089C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8CEBCCC-3AA6-42FE-87C5-C9DDC3C9CE1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48E67BE-7879-4016-A6D1-2DE939594AB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4CC22A9-9DBF-46B5-8060-63D6CB69502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B6B9F53-2D14-4B89-8C9E-95427147C6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7E7652F-9B1C-42F5-9DF6-BD428429B2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CA02715-C4DD-4498-B976-0F14CB47B4DA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BC23E4F-71F0-485B-98FC-757D8CE28EF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C3B759E-DC03-4790-964A-93FEC765686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D950CD5-52B5-41FD-A165-E48D35F25E6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B9F3826-EF4A-43D8-B254-CABF4FB327F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982FC59-0ED7-408F-B1F7-B102DD09FAA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6B12E08-7ADA-410C-A3A5-DB5887225EB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38F9953-B8AA-47EE-9CB0-61E1179F1A2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D5E652E-2A22-4B2B-8262-C341E38567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58707B1-4485-4720-A8E6-046D1448C11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21C112F-6923-44C4-9B07-C411E5EECF2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6B3C1BE-3FFC-4FFD-B746-C4C787584A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48AE6608-BB3A-430F-8BCD-8B0918B6CA8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53C8D7A-4887-48DA-A36F-AA084B6231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F2DDEF7-1639-4A3F-BD27-1C3C58DDC41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A0AC610-F820-48D1-850C-1FD0904210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30A89AC-97D7-4FBF-B04F-0648DD65599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5AB09E6-F2D4-42CF-AAD5-2BE2E13566D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227DE37-BA0F-439E-8AB8-239F4486190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5B96325-F254-42F5-A984-A7E5FB86C7F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FD9696D-030E-4FD7-971D-6E974E1ACFA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D217C8F-B2E7-4CBC-8739-926F663672A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0DE166F-3FC1-483D-BAE6-EAEC8A7C3B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3DB6AE9-0A68-4FC7-A3D6-9DE25DE79E5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999C13B-C01B-4265-BA1B-7EBD08C12A8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EFD467F-7D44-4062-A765-5FD84D8DED6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927F864-DC50-4DAF-A1CD-581EC63ED8C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9BD4B1EF-E7D6-4DD2-84DF-1351F2A3CB9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B3875C6-48A7-4390-8B28-6506CEAAE71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AF33BDC-6121-4EB9-B0CB-4EA1F4FD439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CFB3746-9C5A-414A-B22D-3CAC347E5FF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7B02126-AF49-4CD7-830D-6FAF5EAEF81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134B872-37E4-429C-8B8E-F4FA842F871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0B88E55E-1B4A-4D3A-B8C3-C1BB36AB21C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883E174-FF57-472A-B78F-402181A283C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05E4ACB-AF2C-468E-B725-92F2C002628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37BEAF9-B7D8-41FF-93DD-1C2FA3344D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E993BD6-D66E-40DD-ABF9-3B7A1122171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3A76902-AEBD-41CB-BBB6-F4CB86489E3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CB5F750-EF4F-4703-97A2-882E591B393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15B4DE02-FC07-4932-BF4A-C3FDF0BA154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54D68FF-CE1B-430A-96BD-68F0663946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318A458-78F6-4F98-89C5-2F05AB83EDB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455A389-0129-43F0-A83A-0FB53D24695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A79C59B-2DF2-48C9-8166-3B557CB0F8C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F109F61-E98F-4AF7-B089-98DE5CDA939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5A04480-95CF-45DF-B1B3-825BE4806A8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4E43132-4EA8-451C-A274-CBD9994CCE6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E59E5D6-DC5D-4F2A-ABBF-2D1227B3E29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D450710-724A-4CDA-A9D6-CF55DBBACC4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562EB63-BF3E-4858-9C43-B50D92AB210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D481E6F-1427-4E48-9F69-2AB13850F6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3F079F8-10E5-4A1E-89B3-E74C89CF747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168A91E-B640-41D5-A3EB-8E723A9FD0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DC54053-35F1-4243-8FEA-1D51199981E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BABB1A7-05EF-4BD0-BCEB-3E4B7EEAA5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6251D8B-9F04-40F5-8E64-446642E42B5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CEDD670-1F3D-4813-8E0D-9D714CEC29A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5B9C5C2-F76B-4B93-8136-0B30993010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7698B71-7637-424C-BF22-1775420606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497E943-222A-4386-A821-986D916A6F0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9B41A0A-2C28-4AB7-9CDD-623D69F291D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C08F41E-EFC9-41A8-A0BF-F6585D5BC4F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2762A813-0D1C-424C-AC57-C2B37E9DBF9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6904790-F465-480E-AE3D-873B317B363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D88579A-AD3C-4D95-B586-938183B208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7E24BE6-DFA4-4BD9-9615-38A9DA9FACB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9B2891C-9862-454A-82F3-66179F52D39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F7258B5-615B-4ACA-ACD7-9F4FEA56F7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7BFCDB5-C6A6-4057-A374-E8DCD761E4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1E71F94-D3EE-4528-AF88-B70546D5CA6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039FAD4-1414-4896-87A6-535A77BA659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F23B4E1-4C58-460F-B3D6-905DE03AA4A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40D8389-B561-479B-AAA3-BE7A482A35F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F9F3564-0F2A-4F0E-B2B8-992031046EA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762EDC6-D20C-4A4E-B506-36DC31A52B8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67BBB76-7A9B-4F46-B04C-02DE5AA7A93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1E92754-7D9B-45F3-860C-75A7DAC6C5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F1A1BA7-A93E-44D9-85C8-1790B58753C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6977297-EE28-4251-BC8C-138F6972F0C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4413713B-8C95-462F-B102-6DB5F78AD5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74509C24-0A8D-4C45-9C18-61E2B980F0F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9551902-4533-462C-86E6-21D9CCF621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03D495A-16CD-490E-A480-76A1140ED9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094875D-7313-47A2-8EA6-0AB8B1C8975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A08951B-9CBF-4EC7-B9A8-A89C4889D8F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879F4AD-F76F-4974-8AEE-F9DF0118650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F1C480E4-AE87-4888-8025-7E8E76CA4DB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1F8360E-FFC1-4FDC-A2F6-5FAD7E697B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8466A9C9-0935-44AD-B93E-946225E862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D2D43D1-6FEA-4B3F-8DF7-21108D5DDF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5DFC3EA-A3A7-45D1-AF09-2C106689C3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DFEE7B5-8873-4DAE-9FAB-7F5229FD4E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0C01E7E-6062-4081-9B06-C3BAFFB464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1E79FCAE-3A8D-4563-863C-04A14455FF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749E3F0-7B70-4ECF-B4C4-BB8423DC943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4B9A562-2849-4AF8-871A-E7215967D5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6C1882D-1874-4BBF-9767-D6EBBC9F21D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91909B6-E50E-4FFE-A22A-9466C148151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8D94154-E435-4EB4-ABD1-DB354626C88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AEC6A87-A2AD-4943-963A-7E47753E97C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7178508-F2B0-4E6B-BAE1-2E887BE7903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80055CD-F8B2-466F-B561-0FD00970E9C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09F46DB-5C6A-4EA9-9378-24BD6FBF5A5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676DF1D-C35D-4564-A9A5-81581828476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30B2B1F-33EC-44E3-8668-DB264F09F4AC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FB4041D5-768D-4EFE-B2D8-C8A30AFA7D0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977D708-5E4F-4FC9-ADFF-380E01C5AD10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36C6F1A-3690-4C25-A86D-9BF60C93E32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E48C5F7-C968-4CA3-AC22-29B7DAD03D6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3F337CA-3643-46FE-B2AB-831459F20B3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82931045-434A-40FE-916E-8ED88FCABBC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DE31407C-DD99-4399-8243-387E07B1B49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50B149B7-DD78-470B-9EFE-F8B99B36048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25DDF073-1F37-41C2-AEF1-82AC70A00BA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04D4BB2-E4EE-4BF1-88E1-19AB0E6485C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DB3BE90-5738-4B3B-BE06-2F528BF7A7C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9F81A31-A97F-488A-81E7-965970ECA21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DA2FF8F-1567-4C20-A4F5-E0736E614CE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F7D48BC-545F-4E11-83D1-F022ECB35E6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186FFE8-EFE1-4B20-BB11-A9AD6038FE5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39D7EDC-7CCF-4303-A692-DA4AB1B460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4B93F84-1A2D-48B3-84A0-11CEA44A7B2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DCFB42F-9820-4BA1-8E22-1339206C5ED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55B2DB0-1EA4-47B7-A11B-E4370D274A9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E820298-C1CA-44AB-B42B-75D02AB4E5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A32EC7D-F7FF-4370-B7DA-B02E201B14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D82FC31-E12A-4EFD-8F14-56A6C5F957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1F0A13B1-B8F3-4383-AB8F-BE9CAAC29FF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324AD13-D164-4839-A93A-1094DB3EE20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E5312C6-D6E2-4EA4-9D60-D529E22C46A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643A4F8-C5BA-4626-81AF-A21DCB7C523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34B25A0-47F4-4F5A-89B5-877352C167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D46142C-1696-4F62-ACEB-FFBB143E52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81407AE-044D-43A1-9BC0-749607DAC9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34276DB-7914-4305-B5F7-1F9CE9B173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47D36C5A-0526-4DB5-A101-519994235DA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CC288C0-9376-4B74-AAF1-8BBFC95C681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6EDC0F8-A8AC-435D-BB5E-FF81B7D62E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444C3D3-4630-4C28-B5C3-47D97D9D141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7552EEB-D7EE-4BFA-8EEA-A80063A4DF3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7ECF6E7-79B0-4CB6-A4C9-0550583DB7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03767D4-C819-45F8-9B45-423AFF8C291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7F76227-EDBB-4B8D-A8F3-98CE0BAE948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FC2F744-5AE0-432F-AA0F-E2F1B2B19A0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E7ECC95D-6D8F-442B-BFF2-D07FE0D0AC7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5E18C15-9E40-444C-8815-FA7D1BF61E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902295D6-2251-4465-BA7B-B933B45D5F1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746A9A62-2ED6-4CA9-8551-72CEDAC3F6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5A3BC00-E834-44AB-8EA3-7FA045EB07F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3E80DF1-5C0C-415D-AF80-8CBA577AB5A2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D39A5398-D071-41C6-AEF6-23B49F8419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2C33E33-9696-4A95-B567-2CC5423D324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1BAAA38-2007-4E1C-9009-8023B8C7CC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CF86B3A6-FBA4-4DB8-9B4B-D0C4699E189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7EC8E0E-15E3-491E-824E-64649DE082B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483286B-D9F5-4E10-8054-9CDA9DEDBC5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DD01998-D3D5-4A1D-8819-021C4DC4D2C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3147311-019C-4810-BBFA-48FDF4F44BC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518CC0A-731B-4A1E-A1E4-2519DD3DD79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7882BA7-937F-4B65-AC90-6963B6B93B2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6B6C947-71BC-4043-95F1-3EC860D6021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DEA7EE3-2163-412A-8BE4-2D7145F0869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AD234B2-8F63-4D80-A220-6ABA620F4E5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62BAFDD-1C93-400E-841F-74CFCC43C89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DD2377C-4CD6-4959-A87E-D5BDCF8BD93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7EC7591-9D7E-4223-8E4A-ABF93A9187A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BA1A85C-CC81-47A2-B105-C166C9E0CDA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DBD2B9E2-9916-4D79-BC81-E57CE068AB6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4FB2597-5B3F-472C-AF11-6AB7F70549C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AAEDD61D-FAAF-4740-8B98-C4B4824104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700BFA6-15F1-46B7-9BBF-D9735BBEB9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93F412F-26A9-47D6-BABD-C62FD903B79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810ED1E-9C7B-4B79-B73C-1EE74A9F759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4C666B2-2846-416D-A17B-611F9DEB38E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FFB8770A-3525-4E63-8622-607D91B40A9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8401E513-7FCB-4374-A212-8789A0CD377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0869C74-FD2F-479E-93B1-52251DAF04B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90B0DB36-A207-4853-83D4-83FF23AAB82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1B826671-475B-42E3-BFD0-091B24DABA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5052E5E-D905-4C0C-A633-3AE4285D717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3F869DD-7FED-42CC-8969-A412829D41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9EA0021-6309-4A72-BA6F-36E16C3BD5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57C56159-20FF-445F-8F84-33D709EFB76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2390C41-C837-4E07-946D-F78E2AE169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E0D9851-599F-4C26-8030-CA9AB6D1934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D84FB01-C0DF-4EC8-94B2-09EA8F24B80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299086E-95A9-48CB-B390-EF736AE5F55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10F46065-5A02-40BC-9BAC-D8BC11DB2A6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E64865B-D27E-494B-A695-7C16072F53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16FC6B6-64E0-4FD7-8F79-E8221885130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182D87D-48E1-4296-A5A9-1E248C0BD5E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B1DB671-DF15-405E-9290-66A1E7C72E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15147F9-BDA6-49B2-AB45-8631B94D0F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E72BD10-8E4F-409A-93BA-F646C44E3E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88FFA6F-FDCE-4C9F-8B69-F1A8A5C0758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25C9A5C-06CE-4254-9142-8731C8941D1E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F8E9192-39D6-4544-A8A6-2353DE6AA9B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AFD6EE5-1530-415B-B8AE-7800C2F8EA1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9833F96-31F9-40D2-A2F5-1CD55FD36F7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BBEA367-2CA2-4068-AB45-6CEFB3F112B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5E8AEE8-01F9-49A9-A878-E3C2B81C6DE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E7313B4-A8CD-4CE2-AD8A-EEB3E9CA2EC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BA54726-D4E6-4EAA-B45E-4D30F61AF0F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92B6152-2C59-4FF6-80D8-0CDE8A481D6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4D46D1D-EB00-4707-AAE7-A304FAF1704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ED9C4CD2-AA1A-4840-BFC4-3CEDA720C75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03BEC1E-D979-4AF1-9208-B6D0AF2A7C8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3BCDEE1-B6D6-41CC-A610-94FE5DF09D9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A96A38E-7513-4E65-B1BB-0D7149EA99E7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6DA99C9-A294-489B-86B3-A8CB31855E0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10462BE2-B6DB-416C-9899-DF9E5B0C5AF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2BC83BC-BEE7-4AA7-9B37-256EC54A6A3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A7B29A3-87FA-4B2B-8FE5-421CFE43DA1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5A2F4F8-8D35-4741-9554-8F49ACCEB40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98DAB65-8F53-45C5-B3A5-1D5E0C2BF0D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06D2E85-9DF2-4D9B-A292-C6B649A1229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CC6A205-70FE-45FB-BF3A-48075DFC9A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8C19862-1932-4660-9667-2B9C514A25A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2F0A4A5-7CFF-4B2A-BF6A-26C28B2584B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240B649-D14E-4DCB-88E7-C65E030C7C7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54FFA49-E968-42CA-807E-81FD5D320BD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7CEDF3E-17D7-4553-9028-706AC95F7A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CF350769-61EE-4A7D-B5F8-386E31D4BF9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AFDA867-A1A4-43E1-8863-407CEC49AD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0251966-5DEB-42EE-B195-5B5DC252B49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04A4BC1B-C02E-4432-B0A1-547DB29C7B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836582C-5F10-45F9-93AB-617230C0DCE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02B92F5-FEE1-46B4-AFEB-D102B6B632A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C53F5F18-9C7F-42E0-9046-0A29BBF304A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DB7ED9B-2273-4594-A360-31988146E7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23C93DA-6D19-4657-8831-53901E9FCFF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13E78C4-B47E-4ACA-9A95-FBEA846ECD4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43ACDEB-974B-4399-AAD0-5D60D712452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CB36931-E887-4C95-A80A-05CBD9EA88C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D6B753E-4D1D-40CF-97AD-8010B9125FC6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0CB4CDD-F514-4B08-AD90-DE0314F1C55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81D29157-5751-44FE-92A0-738207D3931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1B6948F-43B7-4860-829C-2E6369F1129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EA95C42-20D8-4B50-BCEE-BA4BCB86793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80C8035-F30A-43EC-AFB0-7378DAD9F2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FDEF345-F466-4802-B6B4-DE5D6DB5DD5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54012AF-8320-4BCB-88E6-C4294691F13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5EC498B-A2CD-465D-9A34-B1A96192C62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25444EB-6766-44AA-96D0-4F3CA1DB42A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32BACE8-72C6-4366-B92C-087FC62394E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CC74EE0-4174-4F43-A378-43B30A9296D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C887E8B-76AA-4710-8286-8AF1479D7C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D276210-C625-44B4-B6B5-FFAA9B1980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801FF09-7306-4570-A383-0849165A664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F9A7223-E8B7-4254-BC79-EDF021DC63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6FE3374-C724-4FFB-B3F6-7DE15927EF1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DFE5FCB-1305-41DC-AE50-5C9BCCE7842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EABB7F83-376D-420B-A20D-FB805C39B9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E3F7038-13EA-4D83-A5D5-854617B0BC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29ACE6A-0AA9-4071-84C8-5D7C47D0508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5F7DB28-76B7-4092-9FDC-380CF770B2C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DC93849-6D7F-4C51-9BB1-BB5B3707EA4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324306B-083A-47E4-A52D-62EC87F8B23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F7D0FF8-3D4C-4F99-A1A2-A3E53A31D6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5DBB58B-F2E9-4E8F-B7E1-927A3EF4AA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0A9EF0B-DFDF-4DCD-A804-DAC31FAAA23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DBD0BB4B-6AD6-49E3-ACCE-4794083E1A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911F7353-6B79-42F7-83E4-3F32978C3E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C06BEDD-A216-42A2-8336-4A3AE501F3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F8EC95C-5EA6-43DF-BF14-59C1FD6E6F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2DF9F76-A915-4FB6-91D8-20300F2B962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C36792A-5DA7-4EA1-930C-273CC4BF62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AB85520-B1C6-4FD2-B4E2-6911F132EC3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0F706FA-2726-45D4-BD26-E974DE6A72F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D6A500D-BA2C-4181-A783-B95F4783222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E65BA18-6AD2-4067-B237-F5C2FD27677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5A5AA56-E118-4564-9604-6E8EF9CADBF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698709E0-4604-4C92-AFEE-AE0B1609304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E89E2B3-9330-45E6-A404-EAB30C24E25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8172C9E-9721-4985-AE68-034AF65EB43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BC277C7-91E4-4901-B4FF-E65088AFCE4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BDC0DEB-F74D-4452-BEBC-DAB78308DFC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B6B80AFE-D040-4702-8F61-1F574FA5BFC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6ADEAE4-9F36-4131-8C72-BCC320FB8D9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1D0AAE3-B918-47E8-9997-84BBB2122B1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66816B6-D1BF-47B7-B458-5C2411DC9D5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8490DD1-31EC-4DC0-B150-0CCE781AEDA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BA432C0-59E1-4114-A750-7AD23B7A0B7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B54C1FC-15AE-45DE-A471-C1A1CDE7C88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3AF8909-2EA1-4695-A131-4B664939389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993402C-0917-42AB-9383-77203CF5B98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7B55567-F57B-4D64-9286-7F7CAE2AC5E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C958E56B-C086-4349-B783-A8B12646709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DB9EECA-1560-4EEB-809E-EAFAB1E7D26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C76B941-66AE-48B9-A619-845F2F6285D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60AE0DB-6FBD-450B-8F34-3B4C2966410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4ADF22D-FFF4-4589-BD9A-8B99525648C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845D1B8-B716-4191-98D6-CEF2D12032A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A56B6D6-BA52-4063-A33A-E1EA5C070E4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288AE0A-3121-4049-B2CA-8941FCBD5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4AAC8E0A-6E9A-46D1-B4BB-E6187F49308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91595E0-09BF-4643-9E00-437FCFC097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0C7D1C8D-7994-491C-A3FA-2F2BE84A529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33D78747-1D68-447A-97AC-BA43BAB5CA3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5653B03-EFFE-47A3-9BD8-FA17E079FB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84BD46E-1355-46D3-9E7F-84431E5318D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CA366EF-52AC-4AC6-8D81-3ED115D9A1D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3AC34D0-6BEB-48FB-9B2F-C01F583204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D5E01F96-E89D-494C-9171-3A8B5FDDE0A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AF23F2E-5449-4343-A65E-4DDA21910D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00019B0-00C3-4C64-8F42-CAD61C4CF6D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C87E0E7-42D1-41DF-BD9D-6A4536FAAF5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211B6E5-A847-42B1-A150-492FC442BA3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5F7F1F7-2C3A-4710-9D00-8B9F3059EB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0E90489A-4A80-4D9D-BFFE-1A99CC56A34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949C540-0BCC-427A-81B8-ECCFE478F84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1AF52E0-B6A5-4B9B-83AF-F53FB3FD68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7B5DD1D-F5EE-4A81-ADEA-0A23353022B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8D88758-BE57-47F7-B22A-1E40F853D69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082206E-90F3-4F7A-B65B-3EC3405407E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FF13FD71-E315-4628-B97F-11ECD5474F3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EEA84F6-69DD-4E6B-8C97-7173C37DA4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3D094FC-26B7-4B63-8529-4294DBD7C14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3DD0CF74-395C-4E2C-A96D-C76AF5A8BA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8638531-C612-4928-BF67-E210F9B60D1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283A531-4A2A-4817-98B8-C1FA52797B4C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AA66AA3-1AB9-41D7-A181-D73C353945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4AC4F27-C54A-4D41-8877-2247FDF8E6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346D7C4-6FE0-48C4-A0C1-D76C73B281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5181B51-A66C-4155-AC05-076B77CA84C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9ACCF5D-B462-4487-BB96-D96299303D8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279B465-A3BD-4343-B264-0A8D500B2D3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1472BDC-04D1-4733-B278-7CA8B68C57A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E8DC645-F1F6-4300-B91B-250624B8CB8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BBCF764-3869-4E03-807A-960C5C397A3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FAB2DD4-4000-4277-AA5C-AC25CDD1E51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2861919-A003-4FC9-AD86-A04B830571F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5847194-25C3-4EA3-B774-1DC8A24884F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90E6971D-8680-4637-B200-2FEBE4D0544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8F4BCB9-9ED1-4387-A71C-244514D8658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2A28F8F2-2D61-4508-BAD3-0F356134812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633E6C1-552F-407E-A2D4-9F48D6723FF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35CA4A3E-E488-4D58-825C-E0C22F6EBF8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1067443-F703-4E79-991E-0EBDCA8F562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C826EE4-07EF-4F78-BEC9-D870E40B3AA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97294A8-12C0-44F9-9F56-94D60660A2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1FBFE08-8639-4F72-B7D8-A4ADE2D771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91F1AE2-19E0-492A-874D-FB187B166B8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77696F4-3E26-43BB-9A17-783972E1CDA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FE4D922-F5AE-43EC-9414-5D6680DC0A9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62CEEB0-45DD-4B09-B7F5-DE741ACB6EA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AC6D74D-0FB4-43A0-AAA6-8DC5F5C1FD9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1D9ACF2-1C3A-4A3B-852F-30E7FB6BE91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1F4DAE1-521B-43B0-A383-D3B205EB78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4AC68C7-585F-4461-B436-D36C8B5AC1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1A98EAC-FA8D-4F3F-ABED-26905EFAA90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B12A135-55E8-4C33-8E89-BD336712F2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66FB14A-B35D-4DCC-BBEE-66EDB6883F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5A456003-0BB7-4067-BF4F-F376717200C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BBCA09E-CE2B-4D98-BCAE-B459085362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47597D5-BE2F-40CE-A1E1-B7163FA833F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60DF6D8B-F433-4D9E-B6C5-9FC8378C2B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49EA2E2-A0FF-41FD-BC9A-7E62A44FE5E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DD81D6C-908A-45D7-93AE-CE07F6B8758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1F806AC-8A77-4C91-84F0-03C6D4B56A2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EC8E203-77FE-4F66-82B2-46A2E9973AA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14F3D20-F2C2-40CD-A48F-65D2E2AB512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998AA7D-5862-4CA3-9900-CE29E5DE1D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2C1A239-ACD1-43D5-A28C-56E73FAE1CC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7D0F00F3-2F50-42E1-905E-DFB14B7F66E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52DED33-AF72-464D-B176-E6D8260F95F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AFA089F-A408-456E-A1A2-D02430470F6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60A7284-0A5A-46CC-B089-2BECEA92443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899EC8A-DA26-4492-AA36-EB4FA1861BB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1777B32-1972-44C0-B993-C053D9AB730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2C3123C-CB3E-44A1-BCD6-B72964C4EC1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525D4E9-E015-44CC-AAB0-8315B304AB9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2D825A2-7018-4679-BA04-6EA9FB6B185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C2D534A-7538-4477-B1FE-AAF2D705694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E5A6319-A60B-4B78-B5B1-7572BBC2940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7F0AE4B-03C5-4BDD-AD05-1F15128AA3D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DB882F0-DC15-4887-A6FB-8E0F9034BF5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E74FA3CE-90BD-4395-BE19-5B9911D6B81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FCF9E82-9DDE-4C7F-AEA7-BD2EB3AE436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95229AFA-40AB-48CF-8FEA-2E79988B088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06E79DC-EC11-477C-9CCD-662AA843A3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177343F-5462-4C1A-94F5-7EDFB283B4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1805D821-EAA6-490C-8731-D5B4C1E0A92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93DE5FD-7096-4572-B245-966712CF1DA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01D7114-ABDE-482B-8DC1-FFE902EC690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36556AC-A2E4-4569-BADF-A5320F1EF7D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6CCC1F0-1839-4F26-A379-081C02D687E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31886C5-111C-4592-869A-897ABF2C3FB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931C9F8-B358-457A-93F0-DB225B97624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0086286-52D3-4DCC-8D19-03BBE952872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780C4F7-5F7F-4840-A124-C2BCBC2D44E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BD4A4C18-7286-4EEF-AEA4-03DA6FDB816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7A2D3DD2-B51A-48B2-B3D6-5F36C8F1728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53C5DF7-7E6D-4912-9F23-4DD6B4BF266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20CB19ED-4901-4310-9A98-35544A7286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456697F-CC73-423A-A1E5-22C7FBEBD15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37F5697-1607-49A0-89E5-C613D7AC99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EACBEFA-BB40-4946-8516-BAB37D30C7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62578FD-7F78-4D45-B79C-168E9341CB5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A5A2E43-E1BF-4B8E-83E3-CC0F59354F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C7EF728-4F80-46A4-B0B0-8750B3E2C0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0030EA2-9244-4C0C-9DC9-BE644DAAAD1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25EB889-9C14-47C9-BD5B-4AF6A23C337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EADC82E-A30D-4D7C-BFB7-46554705754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B8EA87B6-A831-498B-BD27-01F9BC662D0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C182B79-D88F-434D-A1E4-42AD5FF21CA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6597D53-FA3C-48BC-AC99-EE082F1D22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7DC6106-BF1F-4F18-8C59-6527E204EDE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E4BB909-78B6-458C-AC83-547AFE8F268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A1B3275-932F-4CE2-A922-DC57B857A7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BED3C9D-466D-4AA4-AFD0-C73B38471B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9E84C9E-F7DE-41D4-BF9B-734EAAEAAAA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6BC26E8-3E21-414C-A6B4-2367E930644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AC2905C-A861-4BAF-BF6F-54D730E31E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7795C46-01D2-4E55-9514-ADF81CD373F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FD867D5-0DE8-4F67-AE0F-C9B7F4B2F0D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E10A8B9-521E-4B79-86B0-B92F5CD6ABC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A89473DF-649A-4711-BD20-2AF2609D6D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8B654AD-9C89-4B72-AE54-CFD20FE1FB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1D6C060-EABD-47D2-994F-02ECDAEC4C3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38560A3D-DA58-4120-9896-A7A36A43D7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CA595BF-49FD-48EC-A557-853BAEC9B9F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E0BF26F7-5A0E-4599-942B-0AF39693F13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05C2F37-0313-4D9F-955A-F2A7A5EAD6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D3A70D4B-057A-4DF2-A3E9-26F18D4F91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063CB7D-F5C8-4A29-8D9B-5B7245B5E99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11BC7732-31B7-44F5-B6D6-5ACE9D98E59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464A386-12E7-4284-A554-2F9D6037890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7E5C44A-DFC3-483D-89C5-A91E5A58675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A8EBB7B-70C2-4847-BB14-95A6F16C481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6E6D2D3-22BB-4F69-91FD-A37BB454E3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F22A295-74C9-4F61-A70C-E5E5F0E61D0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32ABD4D-9AE6-4195-A977-5A30A816DD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523EF55-F7D4-4B23-AA7E-A66576C7C1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BCA2AE6-10EB-49DA-931A-C0ACEA353D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8D85093-C847-4A52-AB86-8EBA87B937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099A7A4-7EF4-468E-A077-F432018A4D1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E20E8632-2F7A-4086-9EC3-3323FE8BC3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7F82C48-AD80-4E9F-AAC5-ADBF99CEC69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9EFD630-36F2-4260-B7C4-5478A4A7E06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A324EB5-3B7E-4720-8E3C-D0DEBA6D239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4F74245A-595A-4C03-BE85-B0A11CF6078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43B71B7-B0C4-4C6B-B730-4847F83B5CE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73CE523-221C-4C15-BCAF-8E871F42797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D618BBD-8832-43E4-9649-4F6001A65BC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5B66599-3B51-4D92-BF96-5F858803140C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6D6C1D8-73DD-416C-89A4-34127A99453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7EAAADF-3632-4E2E-BB3A-17F5D82970D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71C60D0-36CD-4292-9F21-551207E8F90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7147471-A2CE-427E-8006-E02332705AE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6B54FBE-E725-43BA-AF0F-5A25B3EB6E9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234189B-1756-4516-9583-7FF05506937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BF461A9-7943-4E12-81FD-515A4C60A13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48D394B-5CB6-4E25-82C9-3682208955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1CEC53A-453C-4507-A5C7-5A7E00761E1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FA0F8209-1D44-41B2-B66D-4FB147CA38C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F2E4464-6B65-4297-83F4-7B507700EA5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04B925B-16BD-4A74-BEEB-2F200B4104C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5EE0F48-C7C8-43EF-8FC1-912E34F9C26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545D412-844E-41AD-8699-6893B47958C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A4A746F-B005-4AD2-A63B-8625668B9E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5453BCB-94E4-4D1A-88B1-3E6BB4F4FC5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C552D27-6A66-48B4-9AEF-96A7E0106E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7D9BC62-97ED-401A-89DF-28A4399707F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DED1BDA-0219-4BC1-BDE7-6CEF3CF423F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F08CC05-B86A-4B41-9558-66EB5D71308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BE9D7D7-F4E9-44C3-A1BE-4DE63F5D1E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C765EE2-8B80-4A01-A01D-11FAAB62A3D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04C5F6B-D8B1-4AE0-AC20-EC6E2AE070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1D31757-44E3-489A-8119-CBA44585A03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E24E36F-BF70-4758-8F41-7B9F910639D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5483BE7A-8A41-48C3-B315-F930F4C801C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AD75942-5F25-49C0-8150-6A7709E51F3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FFA3461-4C56-46E5-9EFD-03F76D56C7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49CD0CC-03A6-4C26-AA90-A4294FD1DF0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292CEC60-2104-444E-AEAB-BC8E03E60D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FA4DB07-7AA2-4DB0-829C-4A28B337BB5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0D25FBA-6DC0-483C-A464-A169609D672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6150D6F-5A77-4A15-9DFE-8FC70048BB5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0F19B16-4C1E-409B-8B83-0C833FF618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23B515DC-67CF-465D-B442-CC655BCC390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4A75B29E-7CB9-41AA-BAED-0F7E375AB99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8CD852D-0EB1-4892-945F-50ACBDDBD1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5A83225-1B59-458C-AABF-042FCB7FAA4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5BEEDF8-F5A4-4D63-91D5-DAE5365EC75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58C39E2-5A8F-4594-9662-2FCA8E854A4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BF22A08-9D50-4088-B389-D1A00BAF65F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F4ABE03-060A-4856-86B8-E89CE87954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C2FEC022-7BAE-4DEB-A541-D416216E1DB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FEFA5F1-F201-46DA-B268-150638B1D7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0A449E10-0C4F-4058-BE1F-EA046BA171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7C80510-3992-48F5-AAEA-626088C36322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9748F9A-10C9-45C3-BF92-7CEEB03A81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EB6839B-CD99-4A23-A809-B7DF3FF2D59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65208D8-99AE-4D41-8937-5000CD6DEE6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EC88827-C85E-4B26-BD97-20017B46A3A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36D0E22-BA55-48DF-B98A-5EAB610DCB0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E685FE2-CDF9-4C36-A918-40B3200CE44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E31BBBB-0949-47E4-86F9-A7D95E5B8D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AC3F60D-91FC-4726-9A4E-092DA40ABED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173024E-345D-4677-B9C7-1758BE5FA59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2AD2582-785E-4666-ABE9-0DC9AB0F54C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3149C094-46B7-4108-9740-1430963048E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D2F9CFD-8E70-4990-BB9A-33B691E582A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C16F4BE-C224-48E7-8392-5528D7D6175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E7AE2F0-1962-4D96-A099-FE4ABA1A2DE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B4A115E-0C69-46FB-89EB-76B864F9419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AE3AC35-8532-4AAA-8BC4-83646D7E15F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A8CFD795-E82E-48E0-A5E2-ABEFE6DDAE6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6954780-F0A2-45B1-95C7-3E82BC44B1AE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91899374-CC08-4A8C-B720-600E55F31A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7EDA514-2E73-40CE-A82F-376DB8F886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733C9D5B-78F7-4764-8E0D-2DE63235F886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D606898-11F1-4DF3-B4CA-75DED33BDBB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3EF4C8D2-2980-4812-88F4-47015E8D6C1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B5A440D-9C7E-40D3-B795-C2A0A7FEFF9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C97CA91-19E4-422F-9FAC-5820124EC0C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486A456-A9BE-4800-A82C-1E0F051F000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3D356E8E-AC26-45F8-BF38-3AC9D8CDD33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5141BFC-9AFF-43E2-9669-F8AA14B4B1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22F60DF5-B4DD-41FD-9DCC-21157B1ED7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75CE1CB-901F-474B-A9AE-EDAEA168134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48E915D-C096-4AE7-989F-1DAB9A0208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209D455-8C9B-428D-8BDE-1A53D5B4093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BD12F53-E1C6-4D28-A199-E7A55E5D546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082751B9-2CEA-4D8C-ACBF-73812C9135A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92EAB17-07DF-4939-911E-B0BEE9ACF1D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CC60F23-9E42-4EFC-AC0D-CD0292F7368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12F3275-CBEC-407F-BA0E-3A7AFFA5107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D9A6971-719B-41DD-876D-8F2699A2A0F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07AB3A0-D56D-4C12-AD0C-A388834F9C4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881C7978-7384-4243-BDCC-69B61CD67F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CEAA38A5-D60F-4383-86E7-A8F1F0DBD2E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0A7F3E0-5472-44B0-980C-F2E4B93E6A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D0D2C88-FD06-4ADB-97D2-D29B136AD4C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DB7A2D9-F682-446F-A40A-FE627A3706A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8926A56-11A7-4ED2-95D8-8263A6580D0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7B13CCD-3718-459D-AB3E-191955DCFD2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B5E4C91-CECD-4ED8-8B34-392123885E5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22EB763-3B52-4839-8EFA-E7E32C30EC0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2454CE75-0F7B-44B0-AC02-FAF061E3697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DAA09E5-3E0A-4A4C-8510-BCADF721EEF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36DEE3B-ACC1-408D-B476-3A380EEFDA6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4C916D8-6DCB-4B3E-8BD8-5AB242707FC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DC4B1B18-D390-42A0-9883-3F8AEC3AF4F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250E98C-3499-4E7C-9733-75A95FD9DCB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76DBAE3-5C41-4A33-9949-38388B145A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9CC9416-39BD-484C-BDC1-69AD11FFC7F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FD1CE4A9-1028-4D44-8D04-DFA5F4A3E58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3B33B80-26F2-4226-8CA9-B67E8B14675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A2B0144-14F8-4881-B6F0-B875BCD5BEC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A35A3C63-21C1-4983-B262-E11E0CC5D9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774950D-F7C1-4C32-AD1B-B30BC82B53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C3C3B9F-5FF3-4A51-99B6-F37746EF8A4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1680A5D-70D5-4AF1-A05B-E3163000EAC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54620F3-A136-4BFC-9ABA-D52B1CC1295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B028D85-1749-4FFD-B3D2-F6EC5693C66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1A557A7-4C96-4082-BA23-B8674FFF5E2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7E42700-8272-4B45-82CD-5793AF79A6F5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3384846-8D7C-4953-9561-91CCE8A44B5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1DB6680-946B-4997-B4D5-DD63681D5DA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A202CEC-27B2-4009-835D-593F52F2540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B7698EC-6DE2-4504-9652-6806C12F558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0ADA96F4-A66D-4695-A0DA-0478C0E8B1E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3853D52-1A13-4583-8D64-D425B82966A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C42722A-46EC-495F-8214-5D66F3BACF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5F82C67-9C32-433B-9FCD-212EBC77589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D09A940-C907-4F98-B05C-4C72BF1F55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50E682C-8F6B-4B8C-A1FC-7D4E0BEEE2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FDECF40F-4D9C-4D7D-878C-CAB37B36B64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A08995B-6D71-4032-9C60-CD0C769DF4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78498AB-00F3-4A38-A49E-AB98F2D9F1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FF6D27B-D8F3-451A-9832-66B4BC6DD1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9E48B4A-7651-4B15-91DA-54F70ED50B7F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BE70C1C-3C77-482B-B663-ED8CF5DA430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2E748EA-8FCC-427C-AF7B-00835922C35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C2F9F207-B15C-4C50-9ECF-8C2F41597FC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7882E18-1DD9-48C9-82A9-0C02D176AE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A049E7C-1201-4896-AC43-8536694DD31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ACB6FBC-A545-4C35-8B4B-27503FDB027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3E0A028-A64A-4331-823B-09895158AC1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CAAE75F-FA73-49B0-BACC-C218826E6D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44F5655-DCA0-433D-A5B1-3025ABB1D58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CC27D84-9FEB-431B-8060-7257FA4BCD1D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142841D-E5C7-4AD0-A2F1-D8AF22A5A7B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2332B7C-D9C7-4143-BAF4-F55CDDC451B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8BF57B0-40E7-4BB1-8377-BED4DF60DC5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2B8F442-DB30-487B-963C-0EF1C2D401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080D770-0F81-4EF2-9D2B-88232AD5D1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C84FD058-9031-4304-8CBD-B23DB2E89C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50746F80-FB19-499C-8173-6D692ABDC1E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1FA5AD12-642F-4384-805D-A1A1D065AB6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36BD2F8-84B5-4E5A-AA4B-724A6B047C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DDFC218-7D4A-447C-A26A-34C03890E5F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96E2261-A0BE-45D4-9E02-5E46A4E6C91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0487E17-CF90-44CA-846D-BDCB3076F2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CA75CE82-90C2-462A-AB02-3FA432CE604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F167A44-9E4D-48D4-AD19-432A2CFFCB2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CD1D880-000A-4489-8F41-F2E83A938F6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BE1C453-507D-4FF8-802F-4A50799B850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75CE9E8-A73B-4E0B-BFC7-1F85EB17C45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243D13C-1464-48E6-BDCD-71A99B384E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D0C1330-ADC1-4030-9927-DD06E9018E3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307057B-36E8-4E40-B2C7-2C68DA5CE5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9667107-AEA5-4A0D-8A4A-DBA3978C3C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4A893D2-FFFC-4EC0-800B-18F5D25BFF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64A6A68-BFA9-428F-9DF9-EABED364D5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8AF36C9-2381-44E0-A934-199041E47A2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B69DDA6-D378-4AC4-BDC9-9A763E24CD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6242BA0-3E7A-4F9B-8B47-C73048389E6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260450F3-C507-4893-AFBC-EA722CEE293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0C1D5C7A-A097-4C31-90BE-AEDE75264E9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7A11914-5D2B-4809-8FE4-3A72BA48EC0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F30CB82-1690-475B-8AB8-9A2A08ECDFA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E14408D-DE5F-46DB-99BB-01E9F358F124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CF609C6-1262-44F6-B2C6-AE807D6A5FD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897DD5B-22AF-458A-A820-B5525DCC57A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51A3B30-F0A0-472B-822C-14B0CA1AE69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0B30C03-FD5D-4ADF-B266-8CD78B51276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0DBB0B6-3A93-495C-BC2B-65EF4D99F29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CE5BE93-143C-4249-905A-471BA8C648C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A8FAD52-B588-4398-B8D6-ADE04F42B277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52C7F795-AD29-4670-AF38-05A1E8E9AF6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5DF5BF6-F85E-4AB5-8FC0-A9061B6C590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1F7B10B-F2E0-4895-9120-CEF88C61E06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94EB305-C721-49E2-97F2-8FA9ECD2509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43BC09F-BFB6-4B36-A3BF-732BF9DCFC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9E7FF15-2213-4612-B5FE-3BE08F690BD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7FF96B7-B0CD-4ACE-92F1-2B0924C3DE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4CA24B5-23F3-40A5-AEF9-0E335D73073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9E2B9E1-1EE8-4882-B921-414B182ADC6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A3DF00B-94E0-4E2C-8BD6-FB76D7C8D12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F606D61-F246-4A1D-A60D-816FC6E404C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718E204-0765-4F48-932E-182F21B18C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A13BD4C2-1CF0-4FEA-B0DB-04F9D193C4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558084B-CF9E-4F5F-A4E0-51CBCF33FB4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B536990-7045-4697-BC6E-520625FB049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4E8340C-CEE4-4E8A-BA34-1930B15DA49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CA04A13-1E59-4C4B-A631-0F24D56D1BD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49479D1-7D0F-4010-B6CA-F00AEC107E2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C51804F-3425-4F5C-8DFA-553A601D364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FE55B4B-EFB4-4515-98CE-49455577CB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C096519-0050-4861-9F56-207A938C32D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3DF756B-7149-4CD6-AB8E-57F22F46007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A37E53C-F544-4BBB-8306-CEAFE4B8A1D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329E2FA-E7E8-4887-8839-62F83148963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1DE944C-06E6-4A6E-B378-43F9F71E565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DABCCE4-073E-42FA-998D-C37CEAA2D9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4BBB4CA-9DDF-4503-8E81-21BB1B24B14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34A50B0-FACA-4492-A929-B23A19CCDCC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E80633C-769F-4591-8E37-983A867145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9CFD5A3-454B-4356-8C02-839924FBC3D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63DF1D3-0F2B-4D58-BC2A-437196783EB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30E707B-5F24-4A14-8204-8BF78F5453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F9CE375-6AB4-458C-857F-F00CEB7D2FD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3CDE2C9-6F8C-4753-8EF3-2161A2954E6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AE5BEBF-9563-4CDB-894E-A13253A7CE5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059E767-7E9F-400D-A823-0631FFCED8F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CE15CBD-7B5A-4036-928A-1B09533409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2F4DD2C-430D-4BE4-BAFA-D6CE47C7C0DB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2920B02-0F1B-42CB-913B-0CBA41709E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1A735C4-0607-45EC-A8F3-4EF2D8B0223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AE29072-E165-4287-AE2C-FAB811DC7C9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022F15F-EFC0-4B18-9609-6B3410AC606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8DDB6BC-D3E7-4AE7-A69A-AF914F5058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CCEB878-EECF-4809-A8DF-4DFB423E02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A359D70-3EEF-44A5-BEEE-FA9C6B2F5B2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89001E83-CECA-4607-9D72-D210BAD13175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A1836EF-2BDE-49B2-8606-0EEAC56D4E9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18938B1-D6E6-4C86-BFB1-D617BAF69DE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00F78A3-346B-45CB-9A20-3F7C0533BC5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2EA19E0-C5C7-49FC-B800-301C882D8BA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85F403E-0151-48AC-82C9-E66718240A1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D984499-72CC-4844-86DF-655F759D7C58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096B807-6D65-40B0-AE38-58477327226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F7CE60B-96F9-47A3-BFFD-9BA94051A10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FAC2F45-69D3-4207-B3B5-35A249E4C03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848FA06-9F29-4BF6-9E8B-234FB2B45F9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97C986B-217C-44FB-B126-A5C8421BB27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15EEFB0-E9B8-4586-BA20-DB039432B92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A766C42-493F-43E0-9ACF-64F5968D0A9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7105D087-22D3-4B9B-B7BE-7A066000DC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CD5B6655-40C4-4D34-80F8-69410C9321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4CE4FA8-9213-4920-8874-654FD040521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13867D7-51E0-40C9-A071-D8FCCBD9DB9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11233AEE-F7DE-4CCB-A079-A6988AD7E00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6B0544E-A8D6-4546-B0E8-2A14F8FFA08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30A02EA-E4D6-411A-9929-FD02CFF9700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5791E6F-E2DF-4361-9062-9A91928E924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375726C-E003-48B4-A728-B839C667FBA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20F0467-6BC8-4CC3-A9AB-CEF5DEBBCE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5F04EA5-16C7-4ADE-9622-8E41984386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5B0D108-C424-4041-9E16-FBB5FEB60F6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651FF86-2D59-4BBD-8B03-53D0A60F1E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3CECAE5-E37B-4192-956F-A033CB653D1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561990C-7D39-4E6C-99A6-CF9F024663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220D63A-76CD-4000-869E-C65087A574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61AFAB1-766F-46B1-B723-CB833090A43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75ABCD7-3A56-480A-932F-A7077C263F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F76DBC2-3C33-4C5F-B88E-AC401031E5E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B8BB00A-12DA-44CD-86C2-9E6EF5D600B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8C8EE84-507B-4A13-8C35-D963CCD7AA9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6345B82-E79E-4684-B8EE-47B1A5BC113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582EA6A-1B32-473E-9EAC-B7D7A193D07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1E7E49E-00D7-426E-92BF-9523F7B733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B07D078-4B9C-4D84-8726-1D65913118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8E3CC26-E369-40A8-92B4-E4116FFE5B6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222D696-9ED7-4081-87F9-FA2CFB59F42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240F2BB-1D3F-46F4-8D0D-21829743E67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3F1845A-68FD-4AE9-AE44-70696AC6A0C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82F6A8E-848E-4C4D-AE5B-988D9492999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774B4D0-7C29-466B-BD4D-A4D6A356D01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8E3D23B-7C5D-41E0-ACE6-D52FC1FE938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29E818B-63DF-4CCE-9EB5-E06C4D5DEB1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17B7229-3046-42F5-A880-06920D2E754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FA9C221-F681-4E02-BC29-290853569AB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A67CFE7-B2FC-4723-BBA1-A10B1209B52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1078FD6-84C6-443D-99D3-51BFBA9F38D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C8DFD8E-5B53-45C3-833F-8D9DFC25932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60085FE-6EFA-4F22-8527-D5B9F77DB53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DC3DF0A-FC61-4241-8F93-9FDB32296C1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C19BA9C-782B-45AB-9543-B22006F7499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CCB6AC6-E5F3-443A-A6FF-835ED543EF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C6EDEE7F-428F-4B1D-A014-CD2C1A194F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442BE2A-9A12-4927-93FB-2EFC8D9BA11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03D856A-2581-4827-8C91-432E2CF4E66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5A007EE-123F-4071-9FD6-B7ADDF28534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C1FD85F-AD17-4E8D-86FE-157710BAF69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EBEBD85-F583-4A53-8D0F-DD37791B25A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69E701EC-9295-4B20-9D4B-9921A681800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1B692CE-0C9E-49A2-9FEC-995BCCF442D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14F4E6D-1BDB-482A-96E4-1BD8700918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1B51EEA-BABF-47CE-9480-D9210C5A6C8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7D8CCEBB-6E52-434D-95E0-B7EC0A1CDA9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643AB9A-7DA3-40C0-8776-50BA61AA244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7D1EA83-E475-46B7-9679-7EA2C6C2B8F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78489F6-65AD-4722-A2D7-38833ED9423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CE2A651-F182-445B-96F4-82BF8FF5F31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329FF9D-ED0B-40AA-867F-8E29EEAA0A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F89F700-6A8A-4257-8FD9-C4D47B71498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ACDB796-800D-4F1F-9CDB-B3FA801B8A7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98814E9-5866-41BE-AE45-F435885A068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834459A-C5C5-459F-8603-604AA5B02E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724EB43-689E-4F41-8CDF-38CEABD8F81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7960EAB-A1C6-4CD6-ABAE-47426851FE2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C4DEE61B-E737-4088-9540-92BE3ACBCC20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582E01D-4610-4479-8190-78B354E20A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0CBA75A-6DEA-4E67-8346-A34E3C398EA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6DE623F-25CA-46E2-929D-5B7AF49C57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D88FBC1-3824-4982-B088-12767F257FC8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4556E49-5535-4318-9558-7D9BFAE7DA5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9A6A7A36-DCC3-462F-A609-67015B1F16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FB1041F-ABCC-4738-A070-54719D084A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10EC4C8A-2301-4200-92BB-46AA4D9763C0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CAE5D70-6CC7-46D1-9C4D-9CBA2F6211A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641BBF4-AB9D-4B81-889E-E12A02E3AF9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CD5D2B16-BEE1-48E4-AA9E-F2A5A741588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580E8A9E-EF72-4074-B8F4-434A7C4F4C7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A16CAFD-73C0-4F2E-BD9B-1201D059F3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36691CA-3EFB-495E-83EF-2C41578F16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B2218A5-B1BF-4AF0-A319-35ADAFC777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8CFD7DE-1FE4-4D0D-ADAB-ADB7768678E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D40384FD-F2DC-4546-9376-23DE3245AF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B4E0A0BB-F4DD-4556-A46C-BE1AF32BB3C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54E8A08-603F-4D2C-A8EF-4AA7DD0F52B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EC35FA2-08A7-4138-BB0F-2609659507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AD5DE3F-7AF9-4B41-ABBC-1517D9D07D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A18ABDD5-345D-4686-A7B1-57285BC43C1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3269A79-1E4C-4F0B-B882-1970BE07079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D09EA93-8CCB-454F-AA55-EA927AE54E9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714E5D8-C43E-4113-97F1-E4B12CC0D77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004F54E-CFD0-4076-88E5-F3A0D5781A5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05F8BA3-9C2B-4185-A062-A7A6249BA6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C15675C-44D5-4B21-BF62-D8E922A8B9F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D4F74AB-BD08-41D5-9639-7165EC6CA5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9132244-6076-4348-AF20-0DD35C4F05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DEA4BC7-D502-4690-BA80-2D71BFB098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A1A93BB-AB5C-4983-875B-973F0184BF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34BE18B-53D9-4EF0-8686-2E5F98C1227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7B6DD38-837B-4790-9737-194D9BBBD9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88F66A3-A10C-4F63-A0E0-E83EA48CD3A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47E9A61-1234-44B3-9055-BADCDB454D6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9723581-E90F-45B7-853C-12E57CBDD41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DC12493-D434-43A0-B0A6-B8C85CFECCC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C4EEDF95-9E1A-4E94-95F7-D6C8161A8A6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5A1133A-1EA2-4FFF-9396-BD943ABB6B4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9A7F5FB-BCF7-47D0-BF74-5B18A0E7EB02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CF94567-BEB5-43B9-A337-8B433560147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C298511-4A42-482E-987D-E2EAE0ECE7A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C6E0C71-96F6-4E56-87FE-1F8D1E741FE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526B23D-9C6D-47E3-B6C3-A15D270A9434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75FFDC71-0932-4621-90D4-7520C40BE7E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D0F3F32E-0FBE-495C-8E4C-71762E26C6D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DAAAC17-5DD5-4F79-A765-72DDD255099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E1A14AC-6685-4E71-8F06-4ABA83C8836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8FAA3B8-8D4B-4411-AD81-69A6587A8A5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3E2AB67-E374-4AAD-9202-794F2088B8D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DC775B5-B8F2-41E0-8ABE-90AA5E850E9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FCE438E-D19B-4F9C-A810-5D2153BE80F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B22A411B-095C-413C-9611-DD181783366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AFB4B45-3899-48AC-B386-CE144E67EA2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728A85D-C7CA-4283-BAC7-2B1148FCEA4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2A90C82-3DD0-4876-BDFD-2B8AD2EF32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40BCEDB-5F95-4086-92B7-33F8C1D79C1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B1C5378-764C-4711-9F0D-985FADC4DB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C841EE0-9F2A-45DE-977B-201BE782F02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E0E89F54-68F3-4ACB-A51B-15B14561C4C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8E206F9-E89F-43F8-949A-7F01F247FB2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0A82A64-3DC7-46F4-A391-0628B266954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5122EF8-C813-42A8-9770-DF8ABBE686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0C9B18E-739F-4908-BD92-4699DF466E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C985857-468B-4EFB-9B6E-0EBF71D9968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34DC59D-3E07-4904-A964-C873081C847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AEE4DA8-2342-40AC-B793-D72CFB3B072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013C234-B963-4377-A19B-F3DED9ED8D9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F20F6930-5CB5-4F0D-AA07-5B7D4E3E365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9438D94B-779F-4E59-B068-A7FD32E791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3AD0105-7C1D-4E8E-A354-0158016CCF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DAD0D38-9913-4EC4-A334-9B00D490E8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385CF17-5055-417C-A221-A447D246BE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30FD81E1-5C53-4446-9466-B62FE23330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ED17096-C274-446A-87F2-9826E84C8B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E4C1ECB-C921-47CC-A78C-5161ED12970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665FC3AE-3B11-4BA4-968D-5DA482C4CD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108AAC1C-8745-4DE7-8095-D3C098AC07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E9A54C3-AA0B-4B4F-A059-BFEA272061C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9134F3D-68B8-4026-8B81-AB7293CDC89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6D43A9B-CF23-4ED0-AB26-F15904A2470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F13B693-F1AB-4185-854A-E3E3F1B051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582DF06-152C-4D5A-9902-00CDB1E498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1F58836-2972-4E9D-B26C-795A1852A8E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02DD599-7597-4803-BAB9-0A59E077A1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6EDA692-18FB-4232-91BD-F689E76920B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BC4E03D-5AA8-4ACB-9FC5-040665EDCFC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9345340-AE08-4E8E-A1E6-C4474F6437C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BD468C1-F8E1-4066-A6FD-C604027E0B9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54C77D8A-F918-4E42-8FD0-C40B2AAA248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8609A96-CA0A-47C0-9424-C9C913EC1EF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017D89E-14F0-44B5-8F5E-2F7F4D0024AC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465355D-5375-42C7-AB0C-1C870A83C6D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86B23EF-B99B-4CE8-AEA5-3A008E40FE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52C1F7D-E997-4E45-B844-89079D4CBBA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9BF16B0-0585-4930-9189-EFA49698BD8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805712B-DF63-46C6-9AF9-30E688F055B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4A7FBE6-669E-4FFA-A6D6-E3ACE42E1F9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0E37AEC-E51D-455C-B4E9-3142BBC697A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801279D-9309-4F7D-8F4A-C33CF8BC46A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80C8839-A51E-458F-832A-4C87D42E592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102F141-CBE2-4EB2-BF79-D761D934E9D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D1494E2-B0DB-43F3-A64C-388686DE60E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6293E0DB-381F-419B-ABF3-0E481389774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685C45C4-5D66-4056-BEFE-3EE794482A1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0F94A87-95CC-4AF5-A589-9D17B682EB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0E760FC-51B9-4D12-A165-B5C9E559B3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F9DBECA-CF84-4A3B-888A-6C316904F44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9B1301A-256B-4B8F-81A5-DCB6572E189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57F6C85A-9FFC-4C19-97E1-68EE87E864C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96A7197-7894-4F8D-A0BD-DEAAB68770A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42FFACB-59D9-466B-B315-F036130CA49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7E5F83A-6712-42F5-8F4A-436AF96850F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92E6FAB-79FF-4FC4-AC7D-E9EDE53C004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186E750-3B02-4DD5-BFE2-AA31A3F590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6FDE34E2-3B81-45F2-83DE-E630ACD2C2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C3CEFD4-4BD1-4CCD-9137-C9B75DBD1C8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7CE46F9-227D-4CDA-9DBD-0559438948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5C81BC5-6853-493A-B61B-337AE2E0429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3E40225-E103-425A-898F-562FF97EB44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FC7319F3-D51A-46AC-A863-CCB803EB603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8482048-BEC2-4BBB-A71B-D0F9C931F5D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AC3A711-752F-4A86-BEF9-0DA243066E2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34CC0D4-DC99-4649-96F6-1F0B7E54976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AB86B39-1521-4B73-B50D-060B5AA178A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993EEFDB-5021-4C7A-894F-E5EE71BB306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65028CA-9536-4118-8711-D3E90B7AE25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E1D9177-908F-437B-B9C7-9CF142C5331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4D76727-6CCA-46E8-82A3-386FD2A9C4F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A550913-9002-496A-B1CD-E6BB7A3C04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45F8D9E5-3728-404B-A2D6-223BE33857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144E0D3C-D1D8-4E43-83FD-A9825D5E90F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6CB84970-1DB2-4D9B-9875-02DE61AC27A1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11BF2A7-19A7-455F-BCA4-2FE38A924B1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8A5469B4-E9B7-4F99-A954-97C7858D473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B0FE5AC-F6BE-4B63-B5DF-7CD32CC423A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FD9413E-B47D-4164-A064-31844B285A0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8B23AB8-8E93-417B-B26E-D5B2BFECD0B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5EB2B8E-11AB-43A8-84D4-275270B2BA8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10369B3-CA69-43D4-A6F1-0CD6D2701D4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4FFF70D-F7D9-43C3-9892-45707E76489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6FA56EF-A864-42A9-86C1-CB6F86CFEB9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75C7E2C-6260-4BC9-BF14-B6FCF9DF76A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8A3DC62-B2BF-488C-AC10-2CAB959F265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1B30FD0-D7CD-4C53-A9BB-597C2BA23BC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ED8FA17E-F567-417F-8326-1CC42C66478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1520D73-EF50-4C44-8D49-7269BBED8D6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57E79A9-A844-4407-8325-E2526AD506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4A612EF-89D3-4A5D-8C35-82A0C5C100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89F5D04-7913-4A64-ABBA-A147E611B3A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544E4AC-102B-4B8F-BF79-5D63A964CC3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19FC1107-31FF-4658-82B7-4D9BFDF8952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F3CBEE3-475E-47BB-89A4-156C13000C0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548FDE1-AAFB-4E92-876C-620A8A5BB73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D2251A13-78FA-46F8-8AA4-78370D1A0D3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9132F50-CCDF-4710-8AF5-C5BE341DA76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199EA18-5B63-4C9D-8CA3-78D78769C98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5AD76A3-5D70-4FB4-BD59-F3A84A9490C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BC5E5CB-8557-40AF-A72D-C7E1C0DDEF5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1D2AB19-2D6B-4153-895A-194E87A12BF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E910778F-534D-49A4-8DBB-0C1D7F82B3A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FDA7572-2028-4CB2-89C1-69D3E28239F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5F90463-BFC5-4A83-BBCA-B0E40DB1FF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ACCD30B-FDC9-4FB3-987E-AACF5871068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F7C5664-EBF7-48DF-B197-DF6AA87B0B1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FEC30806-3F53-4EDE-A9CC-838EA74F2D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BDAA86FD-068E-423A-A1F3-EF43C2833E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7BFD964-0C16-4CBB-B0DA-68CE87CE0F8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F04902C-B21F-4BF7-A841-FB64ED83F8A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F70B8E5-2BB2-4946-9C73-0B780EDF1F4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1EE980EB-8567-44BF-83DD-1EFF03FA420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5C690BD-798E-4F92-8BCB-3119FEA6BFB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C12138B5-D7BE-41FF-9E8C-4B976CAEE8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BCBD5E9-44FD-4385-887F-256CA3C521F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7AA6BA9-DFC1-49E1-B1DC-E293C35C7A1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DD48DC0-9248-4784-9F60-93376FD119E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D95C5E7-E14F-47C0-9652-CD50AE2CD8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E3B2CD5-8A97-460B-A485-A561C22013A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E444513-A308-4BCF-8AFE-AFE7E88667B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AA3F64D-DFEF-4777-A319-F8920ABEFE6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02FDAB6-6609-4776-82EE-B75C3031F87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0803EB4-4CDF-4683-9B06-7DA61B545BA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4FF970C-952B-4312-A80F-15A88B1D3EB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84CAF2B-6AB9-4715-8363-EFEC55A9B4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ABDE51E-82E8-4AFB-9B08-41164CDE41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2AAD39C-609E-4DBE-BB39-E39B309764B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6EC8B66-CF40-498A-BB94-09F5727468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3CF3527-BCC6-4239-8884-D4A3C4AFF3F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65CD735-0953-4E50-B703-D0BC788F85C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D550602-3071-43D9-BD2C-DF1FB406B7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CD23620-5978-49DD-886D-B4970A28F9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FD9CA7C-3472-48DE-B734-B1557E39C1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8504B38-4919-4BEF-B449-A10939CA62F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76C1534-046E-42CA-A1EA-19B405FEEAA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1EA272E-CD9D-43EB-9307-60B98CAF9EE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A2455DF-3D11-496B-ABD9-881017F4F9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03DE9451-B65B-4538-B6D0-495D3BBD4F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04E67EF-7085-4551-84FA-DED74B78FD2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62A242E-FD67-430E-98A2-44E4448819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9D61531-B8B8-4C07-93CE-7BF034116A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AD5E106-5681-415D-A7EF-C54CA99491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CD71F6E-BDE3-48A1-81A0-9A5F30442E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7CE59BA-F374-4A67-950A-9250A179CAF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28BF6AA-BEE7-4E0D-82D4-BEDC15B9F4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676E881-A270-444B-8598-61AA810BEB3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BC84F12-0824-4EB3-A152-5A10B1ED792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795568C-C2CE-4738-BE43-8DC3A959EAD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4F455EC-D1A7-4020-8F37-7E5ED45DB5A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36BD134-9ADF-4308-9862-EEFA745A7E0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D38DC8E-C80E-4FCD-9604-3F8F741A262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A112CE1-592F-4CD5-95BE-AB98BC9DB06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29824A0-DC4E-4C11-A8C2-5E316C8F593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D3F9186-95AB-4B13-8171-89F4F87087B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6338A3E-5D60-4227-A73E-53DF2D2237C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2ABBD20-6442-40DD-89EE-0A753DE4777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C55CDD7-084C-4815-81E7-79D4B3ABE2E3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AA50F66-524D-44BE-8127-1C5637087AC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1407DAC-45D4-4C20-9946-AF793A9C844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EC20407-F5FD-4508-9976-00F5A262BC7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50805C6-7FB2-46E4-91BF-C768D12D148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2B14812-39A0-4B2E-A6C0-21932323E1E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1DC96E5-451C-4941-8411-420D50505C7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D0E848FC-346C-478A-8835-701DCD9AE11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7C076C3-B825-4F93-A48D-DFF3DBF120A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3AB9093-4062-4279-AEFD-AA7618CCDA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CEA8AF6-94FD-47DE-A990-8256F8AEECC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6923809-539E-4473-97A9-B3CF28DAFC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B266AE3-3BA2-4FA2-BD57-01C93FF9AF9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FAFFBB8-2FAE-444E-8584-5C3F4DDB73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50D4178-5D98-4111-BE13-076662B608B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DB15375-FBC2-4D70-97D6-6D14E04E7A1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3E4FA53-61AB-4054-9C2D-52FB05E899A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0671CEC-6E7D-436B-ADEE-173F1B77766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1C89671-43F4-4BF7-9863-0B8687DC328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8CD36126-570F-4911-8161-60A7A4C97AD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48EA2A17-6D3B-4765-8861-BD1CCC6AC3A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9F183BA-14D3-4799-BB9E-82FD860DE0F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F216CE01-6F43-4FC2-9BC6-7BBF0E9BB38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7169A54-F499-4DDC-A486-CF85409383E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7D467D1-E2E4-469B-A864-BADDC96AA4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AF03729-FC87-4756-AD47-EF9885E511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ECD99CD-65FC-4555-9C3C-D06A7284D1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866B3D9-0E1F-46A7-B009-DFAD1900BE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28B2CBA-C00A-45B2-BF76-57C140FD170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654D8A8-A20E-49CB-99B1-156F1E78D19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D9BE5709-AFB1-4FF1-8A9F-931D69EC58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8471027-1272-46C5-97B4-4B7E74A130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0538D95-7E8B-42D9-B573-F49265F8DFE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391FF58-30A4-439C-B952-9C1ACD7119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14C2817-EE79-4F4E-8351-B14B729FEF9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4590281-CFF5-4E2A-B1F1-7025D77A14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9D1176A-6809-4B82-BD80-9A258599CD9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8AF60D8-D7C2-4D58-8E24-520C789D0B5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6AE1C15-314C-4FFF-B223-8D8B8B8B53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7176CF5-625C-4F35-9FF8-C0E65459EF70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4AC84877-F095-4D2A-8A04-E9A339B473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5086EEA7-C1DC-4653-826A-CCD154FF19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D3BA2767-D54B-429A-8D4F-B0F692E251D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A9CCEED-10E0-41F6-8578-A1F8556553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7ECC2A1-BAEC-4078-8CDF-E1E773A81AD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474E1E4-C91B-4C9E-97CF-F7AFF179F03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EEDC5F6-DD3D-4230-ABBD-C88ACC0B024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DA49BE4-B95C-47AA-9E61-600EEC5B366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207FE5B-4FC8-41EF-BA0F-39FD8162BE5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BED8888-A2EF-433A-9B08-11BFB644994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376EDF4-DB75-49D2-A25D-C7F0C6FAEA6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AF547210-16A5-48F0-B696-B973F15F7BF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16CDF7AC-40D7-4DDF-93EA-FEA927B8CD1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364753B-FF4A-4B77-8507-942DB300E8D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FAEE9FC-DD84-448F-A9E2-36142305E7E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31FD0381-6DCE-4146-95A4-E64498B3BB6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0B198B0-BA48-4BC3-8F82-49C34C927B5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9867085-5CC9-4716-918D-C1F71D5F4E4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8BC5071-EB6C-4E87-9471-4EFAF90D5DD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E13E9F0-A999-4246-9303-1411376C5A5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53E6878-1930-46BF-8CEF-D765E9C2ED7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BF4390D-F965-4695-B337-FADA7B1F34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D705F987-237A-43BF-911E-049552F1B9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49F7926-8272-47B1-9B4D-27327C34105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EF35F1E-5DAA-433D-8956-D8B02D5CC66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319CE9C-4D8A-4E75-B6AC-A7C810CF530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18F0805-5E28-43D8-B74C-327AE9E23E0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C00FAE9-7A35-4C13-8BE0-7477BE8C374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E7B90AD-124C-4142-A3B5-44595A55CA3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3EAA550-DBDE-4B49-BE53-8987FD35568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4250E6A-F8E4-4D15-A2C2-8F049743D3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B956592-F93F-4304-B881-FF2811EE44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6E0649D-686E-4965-8B34-65B60C7797E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E2774270-8C84-42FB-A91D-E3B5450682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6770216-38C0-4ECF-BC02-CF36F21897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2DCAF3D7-9315-495F-BB16-CA00FF682A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EBD8E29-B872-4105-983C-B6545B20FED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7C96C16-ACEF-443A-8D98-98F24BC8554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BF86C8B-3E39-45F7-A7B5-D2C5E092ED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7F754D9-FF4D-4586-9E62-F2BD6DC5D94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E3700D7-275B-41A2-8662-F22C8634347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546B355-60E2-4210-B398-996B7140A50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4661E60-2D2F-499E-A9DD-269BA091760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8DF5C2FE-CA4F-40E7-8893-6254CB17021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63D9D23-D388-4ECB-9B0F-FB074F92802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ED6B8435-3A20-422F-8DCA-1FFDAE4C66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1D5F45E6-34AD-480E-B752-4460C7867DF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8E88CD7-F450-4E06-981E-F85795068D9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4DBD4D3-87F3-4BAE-B8B4-9FE51292E502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CFAF483-0982-4691-A552-34A7608060F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ECC1510-C2DA-4D68-9D78-4151B2E3487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942F191-CD35-468E-8783-C35B501507E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947484F-28C1-4C5A-AEF3-FBD3BA2BB664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C312707-B00C-45FF-8FF7-08A0B7A6B56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17EB5BC-CB05-4D5F-8F4C-2621DC051DE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5AB64671-9331-4CEA-A91B-07BC06AA87F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60DF3BD-ABED-4F13-BA0D-84370617238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C40D296F-6D29-42AE-877F-C37B5FD698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6D2BF3D-1675-4823-B304-71344063109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F0897001-8F67-4B36-ABCB-B467DF8305B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49EC217-7598-419B-A66C-1A451D27AD1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58D9C46-7527-42AC-82CE-4E25462B98F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73C48F0-DBFC-4E52-AC49-9C65823AF4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4919402-6849-4972-9BE2-5C557D01BD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BBF7CB7-9BC2-49E5-B465-B1F0546AAC7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F85C139-F15D-49FF-B776-1A57DBE8E11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585E6F9-E069-4007-BD3F-C03369C9474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3577B4F-ABF1-4A6D-9538-FBF18C8DA88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107D587-D0B2-458E-9864-23C772C221D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4DB7697-05F8-4C13-8482-24505A5229DE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F7ECA5DC-DDB6-4428-B22B-7A1F9D151D6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104DBE4C-3311-4B26-AF53-2D423DB18A8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5D61361-0BDC-4B60-B197-8666A0C8B33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807D128-645A-46DA-A2B7-D3B830B59CE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52EA556-B64C-4353-A0EC-80029EA29B7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8404422-551C-49B2-8C55-30F3F4E09FF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3C2DF64-14A8-4402-842A-BFE2981134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C9EEFAC5-9863-42E7-9DD9-3C2FD0745677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35D0D39C-CD6A-4B34-9BED-D333B94870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BA8DAD8-49CA-4D83-B877-9B752B32107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489B3C1-A9EF-4E59-B1EB-38E8B6AA10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8D8C06B-1853-4F01-836B-6DA930EA51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AFB8600-EDC2-4BD7-A90B-842300C54E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893CEBB-D8C1-4A4B-B70D-CC7DAD8607D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96753AE-9B1F-4C73-B2F6-EA1F3A561C7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0176987-F608-4812-AB9F-57E02A47F76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133B9313-E8F9-4270-8C95-85EB51BB983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E007D19-BB5C-4977-A6E5-94992827E3A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C3E9C9A-BC1F-4E8D-9BA8-EFB2E5FE09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3DC0474-BDE2-4E36-BC40-865D439DF4D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BB2B050-6C6F-4C08-A8C8-8B609727F64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2E6D68F-E8FE-4ADB-BA28-34BE98914B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41949184-5907-4F3E-B688-A3FAB76CB3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8D3DCCBD-5589-4F1D-88A8-A5D0B8B0FF4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681BA95-42B6-4427-AC64-77FFB69AD39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B91DDB3-7D60-4F3B-B329-D4A5366D86A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0114AB5-EA34-41B4-B85F-FF96E20EE8C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D032CD0-4B28-4962-B3EF-A9843AA2B3E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24F4B16-EC23-4331-9F01-8D724FA0935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91100BBE-4991-43C5-ACD5-61BE86405CD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03664AD-2491-40D6-A1AF-91990CA7C0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D8D26E3-4B9C-4F7B-9C01-9FCCC9BD13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D75553D-A179-41DE-9214-9C6080FF09A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C2DCABE-A558-409E-A1F5-D4DEFE5AACE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975318F-835A-4B1E-9422-8586380780C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B071ECF-D96B-49A9-BFB8-E44D0A5419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4CCF848A-F1C5-4210-8CCC-161DCD03BA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DD99565-D298-4EA2-BB3F-D09D1E1BFCF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1F7CB47-223E-4432-A9C5-BE2921B41EB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69AA0C6-8579-4B4B-8AFD-7A1DBF825A9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093D3E5-8ADC-43F4-B2CA-D52EBEA5D47A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0D2CB1C-F677-44E4-B35F-3879F970C0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856AC70F-8C6F-4C7D-A82C-930076265A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26A8E0B6-B879-4197-8618-93A07E86BC3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66719C1-B882-4976-9B97-8621176310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52BB890-9CEB-41FE-ACCB-E68395FBC1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DD2264A-E36F-4C3C-B79D-A89B8925AC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BC3880C-7FC8-4B9D-B162-C5DF0CB223B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24070E2-5778-4633-B0D9-09FE647B8B9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C88DB7D-65EE-4B49-B04E-49E56B5560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6F6C005-90C9-41D6-8389-5111F706E54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C69EB05-9A2B-4A0A-BF4D-AAF15CC7DDC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36115741-3CEB-48DE-9975-758661860B4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64B35EF-3662-4690-A3F8-C1D8CDB02EC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CD15242-7C09-4714-B4CE-1A7D2914B79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32A73BC7-58A0-4E15-98E0-28AB458DC12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0A5998D-4B12-4A7F-AB77-695666FC047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61D99EB-B11D-49FF-879B-F59C0EE023E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F061FC7-1A5B-45CC-953E-78C69967CC0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A6A64D0-07CE-43FC-B713-496A9DC1358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89FA8094-AFA8-4C9A-AD6D-9A091398C79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570AF2E-7B27-4C56-BC75-9658ACAB065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F712440-2B9D-4B11-BC52-2FEFDEE7E62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F9966BB-7567-476C-A470-EDEBDB11623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EEAF5CC-3365-4301-BF61-8F5D5D37FE4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BCF432E1-CA18-417C-9DCF-B54420A450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77E9DBE-98D6-48CD-9250-B5B060B04F8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DE8333A-AFBB-44E9-A26C-F376055182F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3E78EBF-8C98-49BA-BD31-786D139BA49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ADE668D-F57A-4F6B-8B03-5F4E7B04108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6D6F2C4-F126-4A10-8F72-6BEA605F3AE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20D035F-685F-4950-9990-765BBE34561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4E600E4-B74B-4E8A-BA07-4B8E2C2A1F3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D0B74B3-4BEC-408F-8862-5BB722AFECF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CF24D614-6B5E-48BF-9113-C1193B9033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D814D5E-FDFF-4D8B-B922-20AF3241566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651AC3B-2896-41F2-A781-0572DFF9395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CC9A13B-DCC6-4759-9828-2ED08E08BD9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0DC07A2-0CBE-4596-A0B5-929779FA151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0808F21-B3A5-41A3-B8FE-32F5288139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FE8ED4C-BE89-4DFA-9452-A8ECDED9DBF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642A4BC-F6C1-49BE-B0DA-F9A7EFFA6D4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B7A518C-2C78-4005-8EA4-770E6FA4CF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23C39CE-54E3-4E58-A474-65E3AB75993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BCEFCC4F-57C8-403C-B4C5-C1F3BE4B2DE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8A33A946-220F-4867-A629-7A3ACE2819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2B3FA7A-33D1-41AF-A1C5-32D1C75CA88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E1F6D96A-B681-4604-B8DA-E8BCD43702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120D86C-32BB-42A6-98B7-161C6332D27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28CF998-8180-4848-8546-398C0A9B5CB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0F20DC3-E750-465D-BB25-C9B682A0043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CEC9998-8191-4605-A613-929DBE83C2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24A527A-2630-4C59-A3CA-0CA0F12F0FD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86630E36-67E2-423A-9AAE-7DA4045819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344B02A-DF84-484E-851E-B771857F4D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274BE32-376F-4A72-9C1D-FCFE6AB5AE3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B7E23C8C-C86E-4110-A0B3-E060703AD50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1858201-EF32-439D-B9D9-135D3E7926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D3B194B-0623-4E17-A2E3-335AA7DF79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6A86C81-2A4A-49D5-84A3-BB756CA8C30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2B6E382-62AB-4584-AAB2-3CD5979A437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2F51C519-3155-49EC-B8C7-3D79A3A537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79CC266-2685-4D3D-A16B-E1A647E2CB9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E10E179-B0CC-4B8E-B5DB-724A90AA030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B59BF003-17BA-4135-A484-BD8046044D5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52CCCD1-F8CC-471F-B0C6-4962130E897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A7AFEBF-4E07-48D9-9092-569CD3EE9E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FCAD687-C136-4BC3-B7A6-B71E8AFAD78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A8AA477-0FE6-441F-830E-BB90D9CE327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5E00DC3-7E26-433E-AF34-B64866AA144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BB517A2-1B23-493A-90FD-2C2779D49F5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8BF38636-D7E7-4723-8E70-E30D18F9737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7EFBF31-0BD7-48B4-A275-E206DAB9628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C1BA389-3A11-4E99-9C58-58CCF3005E3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920F7BC-F453-40C5-B609-B1FEEF6A79C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083963C-632C-40DB-9B35-F9991AFD182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7D51F7F-5165-45FC-ACD7-91C3BDFD57C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161FF31-DED4-490E-841E-5AD9CAB772D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C0E487A1-545D-4E60-9AB4-D989B9EEDEE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37393762-2BB7-4B0C-8B98-ABF2E5744F6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4BDCBF9-0679-4F04-A1B7-F66C8C6BDDD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F965FF1-BD3B-42F4-85DB-5158A834CF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9D11F08-C62A-44A5-92A2-CB46E62F95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33B619D-9C73-4848-8D24-C3908B4BA0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1C086CAD-AFC3-4434-B38A-A3A77D4686E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08E5FF54-A5D4-4E1E-963C-BCFB7A12CE3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34E0CCD-C132-4DE6-8965-9823CE4B800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BA90FE4-51A0-450C-8931-3F5C39F99B1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E35CA66-6171-496D-867E-388E8C2BDF4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9A94DB7-570E-45FC-9712-99F14D7B2C4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E0251A46-E74A-496B-921F-B26E5500BA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604B973A-B733-4F46-B3F1-1E339546C35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6C349E4-9CC4-4393-9A46-472C7028C2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3CF8B91-73AA-4F95-AF00-6E68665C8D6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741A6D0-8118-4401-92A7-350608C035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1F0A86F-DF9C-4C3D-AF2D-2E1F29B5964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B7F1B43-6C04-4B4C-9B5B-71D990188C3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25AA244-C52F-4E50-803B-D563E186955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9EC5EC4-00A0-49EA-B5FA-D03773C8A3A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5925C2A-FD88-4910-AEC8-F1CE049BEE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18A93FE5-7B1F-48C9-80F8-3CDB63FB8E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E9FA9FE-15D4-4EF2-AADA-66E4CE17413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DAEE80B6-17C7-4038-A2E5-2D044F0416B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E2406EC-FC18-46D5-99D0-B588B5FC669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E830E30-F659-40CD-8563-32C38A524DC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A95DB7A-5E46-438F-B3E1-7D91272A84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DDC4AE4-DDA7-463A-AD6A-10AF549AE52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DA68C8F-41C4-43AE-AF70-CD06EAB813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1350B6E-68F2-4E9E-B32D-738A8456DB1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DD99F66-C564-4C1C-80BE-5552E442EC3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5A2D6A6-818B-42B7-9820-C08A8E1352C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7CC24AF-4CF4-465D-A438-DCAD4E1261A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31861BB-502B-4DA6-8663-91891FDF201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391FA12-DD51-463E-AF88-A7AE835AFC6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4C6F149-5DA4-45F0-B35E-9C76023839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E815F1F-5112-430F-8BF9-77A0139D4C2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FDBF495-82ED-4407-8A58-E7945ADC833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0FEEBCE-49CB-41B0-BC95-A348D402944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59D0E8AD-B110-4F93-B805-BD3D14FA006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5B272213-7F75-4286-BA01-4BCE742CE6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C3D4377-6909-41C0-B34F-75860205767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393811E-9B27-4C9B-B8FD-897BCB1B70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41C2E60-477D-40B2-928E-3E2C1722F238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1C8DE4B-F564-4B31-B3E9-5012989D2A1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79B9FAF-6839-4F4D-B0FC-39FE51F4CC6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C248A317-5A86-4531-8F29-61636107861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5D418EA-2BA5-43AE-BFB1-324C80718E5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5343096A-E51A-499D-AACC-8610E642FAB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5E8DF4A-01AA-4DB6-B830-6D45403D18CE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B9C764A-6859-4101-9837-52C8AA02A0D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2105FF2-DA97-4659-9DE6-2E3638167E2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20CA7E4-A932-4337-88BA-4AAA246E23A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B580452-4EF3-4874-BA42-E7B3809C8E1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00E77FA-B984-4DD5-A2B0-772BF1B6AB0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EBCA7D1-E129-4934-A761-226CA75B3C6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C5F3162E-6D75-4CF5-A82E-847E67D041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9842298-99E1-4DB5-88B3-AA89A3D1364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4701598-1BA2-4FA2-AA2E-175E55768F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33863047-6307-422B-98A2-501351D257F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A4D18BCB-A3ED-4179-84DF-E2E998F250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607B302-72F8-4BA0-8381-1410CA26A57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8ECD488-8624-4BCA-961F-96167020CCB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5EC2580-70C5-4AEB-867C-C59BEA58F0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65B5201-DF08-4BA7-A21B-0E61F62123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9A39965-2D5D-473E-919A-C772E7F8484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6429C793-211F-49F6-89CC-87CF92BACB6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85E1B180-5868-44A1-83F7-C1489D4F228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A534D01-ACC5-4F74-AF91-053D8B9CB7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FFDB3A7-406A-4F3D-B62E-1F284E7EA8B8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C3AB089-C056-40AF-9C3A-727AA1B83D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441A061-516E-44D4-A18D-DCF98CBCCC6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9BFC91E-2D3B-4F3E-9777-E74195EE6A6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42B3B01-4303-4F88-A58C-9E332A7B8C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D41A0EB-19C7-4900-B268-FE43ACA333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B34C830-34DD-45F1-A912-29D7326C9CA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14BD4C93-87E9-4F1A-8993-2C44314B930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D842FDB-3A06-4B21-A4EE-FADFC732063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9B45988-81CF-4750-A781-C338073170A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CC915F8-5882-4D55-AA33-736843931D4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A3B195C-D7FD-42BE-A939-B7E0A22FAF3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DD783DC-DCB1-4FA0-A45F-6969536BAB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D2AFEF0-8A99-4C89-BE9B-4D904ECD61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4955EBA-A15A-4E94-8C26-04A247AFCB1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C3CBB49E-288B-40DC-AA0A-1442DA52F0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9BF648D-4A6C-4C68-9226-84164F735FF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29F10CF5-C5BD-4EF4-B924-72BA233039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2AEBD40-08EF-4B75-AE4F-C303F5FBF11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A4C84B6-CCD5-48A0-BFCE-300E5D0D2F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9AADF63-57D7-429C-87C9-1F0EB29D04C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9E54628-D9E7-4DE2-B4BD-B1D70DAB866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D9794FC-CFAF-4E47-8888-09BEFD2876E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5E84E2B-8BEB-4091-B7B8-4D0A9C43BBD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E8CFB9EE-B1C7-4348-8E86-A82F564CC2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26409E6-FE28-4121-BE0A-A1BC049DCE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EC8159F-C453-4515-B4FB-9CD1F0C4477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C56D9DA-60F9-4114-A317-533177F773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F5D790D-20CA-4B52-BA8B-A0D70CD8FB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BAA490E-00E0-4323-A551-BA29BF3042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31F7845-F56C-49EB-BC2D-95526F3C54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75FD002-6616-483E-B08F-44EF76C9CAA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A3012CCF-9CAF-46D4-9EB9-15A5E1BA9F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88F8235-74A9-4ACA-8E4C-3CC77626ECD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A64B81C-8D4E-46C1-8C5D-A2F867A5F29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5AD7E7A-507D-4EC2-A48C-D8D5D8CD519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02FCE77-1B7D-4181-A3C1-92D6F6076E0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33C0AF3-6242-4760-B997-DF43526549F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CA37A8DC-15CE-4FA9-9DD9-08036EC92EE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14978EC-DE8A-4266-B9AB-277F5236D98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137DBEC-5568-413E-B9E0-483FDCE5F18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00E2945-D958-4A87-95E3-FE36C546B9D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186C197A-3308-4270-A6A1-3387825788D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ACE1E80-C2DB-4E6B-B097-10F306AF453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D84B0CC-E9D1-49B2-8BCD-44DCBF3C296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92EA44B-B8BF-4592-8B03-8BAA996CEFBA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97FDFC8-895E-4BF1-891C-283850E9784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72A6706-9559-40C8-BB1F-34C89EA7334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8185ADD-8C73-44EA-97E2-FE0C96B2338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62060BF-A2DB-4A7D-A9EB-C2F1EEE8A52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5FA51DD-D22B-46B8-B928-0B217641BA8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946B59B4-6B2D-4333-8429-78283755E9B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08EDAE6-2B08-4E87-B540-3FD90DF86B6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BF7F711-E402-40B9-B6C7-140127D7D96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F242BD2-9C11-4730-A7AF-11259D7CFDF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96E6196-6D11-4A1C-A42B-A893207FB3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386DBDF-C3F9-47B2-BCE5-239DCE08A9C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F0B8160-6623-4CF1-A1D7-28A9125638D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16F9F25-DA1F-4928-A164-16DCACCF11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5D7E852-2D90-45AB-BBED-93CABFA0A56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AE0F8E8-FCF3-42A9-9518-CF58BA75159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7C0582C-82F4-4FF3-B6EE-354EC111614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E130B6B-1D16-42D7-9699-52914A1278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ECD1C1C-A7EF-487D-9CA6-106ECEBF30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DBEF474-93FD-4976-854F-A8363A38CF7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745B57D-424E-479F-B93B-09B64B4795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BEAD970-7C89-4038-9B4C-95CC39B2F53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C84E37E-9213-4A13-8358-5AA3FAD74B2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694EDA95-5E4D-4928-A1CE-925CB7680E8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376702A-0DC7-47F0-80C0-F9D0BF8F3CE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328D6AB-5F33-45D9-A5DF-2D87B564A3A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1FE4E3AD-318C-4DC2-A770-DD22B8EDDA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4C5EE99-B09F-4B4F-8C3A-17CABFBA7D1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B1C6A17-F9FE-4081-86AB-5954A2BF38C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3C7C224-E4DD-47B1-B60F-8C9EA6EA8C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DCA7C17-C246-4A89-9CA8-4A157F92B88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A269948-0942-447E-A529-46751C74C81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FF75037-C1BF-4B3E-A545-4E2C54AFE2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4957121B-1650-4973-91FF-A3DD07BC743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1CE5273-6300-4E24-8586-CB26C0B6678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08082AB-1C70-4CA9-9445-ABFD388D5C8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5C82D02-86C6-4904-8EB2-B8D68F96C68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49501E8-0584-40AB-8DAE-27CC4BF5D9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C5FA372-6775-42E5-B3C2-8F9D91E1342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797C423-F31B-466D-ADFB-8EA1EE959B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FFE5F10-BA84-4396-89E8-6D7D07FA648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5D707FA-69E8-4E97-BABF-DC35FAF6D52C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2AF5276-282B-4CF0-B3BE-C019ACD1EE4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73B3F76-DFA7-42BB-A3EF-4F8C2E19815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07A29ED-61A6-4AF8-BF01-029DA6D191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086F8F7-E86B-4E15-9A20-4628209A6B6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1E262B9-6B60-44B9-B9E4-FB927A67DBC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B67ED65-2C2B-400B-96ED-85EFD14742C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BE21111-F31D-4AF0-B929-2127D4DEAB7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1BFA499-EEF5-4A49-891C-39D0ABAB561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BE44463-1773-4C3D-9FE7-9CB1035482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5105287-1EE6-4D54-B6C6-953A9DDC1C8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1BDBD4C-5492-4AE0-89B3-25DCD88B7AF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F1977CA-FCFD-4633-8A55-265B00002E3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E9A96FD-3E88-4D92-A5C8-C52EF24066B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A0D3BFC4-3197-4BC3-A9A9-10B62B3C088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A09CFE2-1560-4A52-B7F7-1BE72BA1EA7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B74E572-A2DA-4FAD-A18B-900DC9043F3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96F29F5-C450-4A14-A3AD-9CE81A57042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8C03A74-4530-4F44-A311-8315DF434DB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5BCBD86-E8FA-495D-8B65-5E4C939365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3C13FDEF-9DA2-4467-A3FE-1CA4C38219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D4AF07D-002F-42FD-9FAD-0922DB7EC4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4A9E67F4-7540-4193-9F32-23BF8C31649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4445A0A-EB5F-4048-BA71-0A485B94FFD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B70883F-6ACD-48D9-87F4-2298099F58B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98635C9-9887-46AC-BBD3-62BC10C8EE8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8BF935D-B79E-481E-984B-C42A4797A2A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EBC0167-4DB1-4318-AF1E-9E8C900FA80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9BB9D00-B9F3-47D4-99FD-BF9171DB5E3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4EF7B8F-1EBD-4F8F-86E0-140518958F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74C7EFC-8784-44A9-9E7F-172871BCCE3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2E81B25-F8E9-405B-A0EA-67FD6F162FB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0A2CFA1-4D9C-483B-85F6-FD1ECDBEEB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B9A001D-745A-4815-B22E-83C3607D07C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F96FDC2-8208-482D-9E72-F3543E6CA2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ADB3914-15E5-4AFE-8ECE-D648F4B6CA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AEA4FA1-4F4D-4A7A-9172-217CC1DD3F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B5EAED3-A729-4E19-AFF4-E1935B9950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A6C60296-55DC-4858-99B5-8ECE22789FD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DEE165E-D2E7-4D25-AFCF-F5857797140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E92E22A-F48D-426D-A602-91A0EFD4873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0DECB254-2598-430E-A248-7E74F01DFAF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67FAF3C-980A-4FFF-89E4-5DC41C7E08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035CA47F-EB6E-47D6-9037-48C92908DEF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8D6023A-A771-4D32-88C8-A88033F6DE9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A4824098-279F-4B4F-BCFE-7EA63B89E9C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A0CC0D6-080F-4F01-BB79-A2C8AE691B93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78FB69A-ADA0-4CEE-A7EB-FA1351E56C3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199F945-4B4C-41C4-9667-9816D996F0C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82F7CE43-144E-41BB-A637-6714B65CD95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34A3C27-2B45-42ED-8CF2-89FC8D2E5D6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C19ED3B-233A-4C9C-8ABD-14FE73139084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B4A6A8F-0231-4311-B7FE-4A4B7FFD940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994DA56-BB20-41D6-8FF1-2F5ACADC1D4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82208DF-D8CE-44D1-A720-709FC77F722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FE6AB22-D7A7-4791-B782-7B15868718A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E785DD9-3F12-4A1D-B82E-4E8916E3977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70C6BFE-31DF-477E-B726-3C912270E2B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35CEB0A-8522-43B6-B4CD-7D52B05C209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C972717-B9D8-4454-869F-CFABEF9585F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B19076B0-6A2B-4842-84C5-0C900F04F9C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B2D5435-BB95-4C19-B580-1FC2E948E2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413DA02-E9F9-4B4C-AE16-09BE47047C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0C0D23C-0263-4232-9810-0B93C43E5F8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6C3652CF-162F-4FFE-82F4-9BFF62A5B89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1D3F91B-F4E1-4FE7-8B54-32B373BB9088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D4A4C2D-77BC-486C-8142-B951A19F693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2029517-5C92-48D5-B37F-F91AA6D9855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BC882A5-5919-4D3F-A547-D3F2611AC1A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0197C94-F465-45B3-955B-FC47BB03C8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49F0304-D486-417E-AC2D-6B7140CC1AD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7E945E8-1314-421C-9DDE-DBA2A3896D1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BF97C2FE-5BD7-479C-854B-6DF51CEF4A2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BD4F596-0C4C-4A3A-BDA8-1FF0AD6947C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A6E5825-1C14-4C66-B221-DA2F0FD0A0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C2CCE6F-667F-4B8B-B68E-367C35A8A30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84291CD-A5A7-4599-BDC1-4C0F5839D3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34BE5773-0782-42AF-8ED1-85EE4EDABA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2FF1F0F-0C27-40E3-BE5A-25B5B0AB52A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603C5AD-4B32-4285-8D5E-0F8881AF3E6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44B015C9-61EE-4A41-A435-4F3166C17C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E5905D41-0BD1-47AC-A827-D2A169583A3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293F76C-FF89-471D-B6FD-C836D55627B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3E6934B-806C-409A-8EA2-5FD2FFD29EEC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1CE5689-19CF-4BC1-9A4E-B1D53072588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7A8E608-87FA-4F17-80EE-E3051FFEAAA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5682D65-1FED-4CC0-9E66-05F963A648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2070FD6-F867-4001-923B-FACB7A70E8B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F2B1D81-AC91-4040-8E37-0CA7CF4A18E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6111158-13EC-4785-ACC3-4DFD57F0FD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F3C62013-030C-4EF5-A823-06D6C229C3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E8350A09-3E9F-430A-9392-F1FEDBFABCE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01E1491-911E-4005-9262-7DFDF392B69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DD58812D-58A5-485D-A0BC-612FABE4802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F958862-D813-48A2-B226-444F9DED1B8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7DF94A78-5904-48C3-B272-F5B71063E87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1636710-51AA-4096-AF54-751A3BB0519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E07C05C-C027-4FC6-A375-E67CBEDE71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00B6323-DA8A-46A3-BC47-379F4E22F7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D246C1B-67C8-43BD-B3EB-B369F94F92E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1DC11DC-131E-43D3-9862-9A04CFAFE23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75D2F89-F11A-46F5-8A6E-793708D13CA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C39A58C-BDF1-4470-A3B0-8FD1774E875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38ED05AA-95A8-43E0-BDD5-D4D6C91CF44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2E6FBA3F-A298-4B20-A981-3A7A64008D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CA48F93-D5E5-4BCD-8572-1487F48A6C9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C066851-7A34-430C-BB90-5AEF5FBBADD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23B6D28-897E-4A65-850B-02B124B3CDF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AAFBDE1-F896-48B0-8086-36CD4CB5B84B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CB5F7A4-D3E1-4293-985A-ED8BB5B0D61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0475952-97A5-41BF-8DE5-1AD77E3333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E7BDB34-9D27-4FCC-831B-6EAF0499398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11BFA65-8D6E-4CF1-9F25-93AE55D582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0C7D358-712B-4AE5-A17B-EF3E72EE04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B523034A-1AC2-43CE-AF86-AC45F4F74F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50ED8BB8-7972-47A2-9CE1-597DC59D94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ACB8580A-9931-480B-A982-D77ED5C31E8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B600D73-715D-4CB5-9146-0A51AE0269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7E17B26-3296-4A39-A508-5B966E1D4A8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9FE8A77-0BF5-456B-B9AF-0D8579F42CD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CAD94DBB-1FA4-4CB4-BE56-C597C2CD6B1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346749EB-71BA-42FA-9C00-19E7D41FF18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5137842B-370F-4DB6-9B59-44868B9AA22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4C33E85-0D2C-4074-B5F1-60372D4F52C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7BE4986-6D7D-4668-A7E9-3A1CA248147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4199F63C-E6F3-43DF-B01B-1ECFC1516E7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D8EF992-30E9-4920-A02E-2675CFFF4E5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731D336-4E41-4062-8FDC-4F412F9A1800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3C963ED3-DCF7-401D-B206-B7E5BC61DEC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56FF9BE-BE48-48CD-A188-BD869851FBFB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8260F1AA-90F3-457A-A25C-796DE1130B0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C52F69F-CEF3-4069-84F8-5FFE72354B1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A542E3B-1D3A-4BC5-8AE5-772E8920D0C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8DA8EBC6-E1A9-4E2C-9FC4-244EA6CA8B6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08FB279-D618-4325-B083-34505C162A9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E49B2D3-6DF8-4582-B081-DA2BFD7EEE3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4A3DE52-0DF4-4A6A-816D-C85E41E1075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C3BD3E0-2B53-4426-8CA0-55D8E9C52B3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514488FD-8E80-4CA2-9058-AA70B499B82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68992F5-8881-4518-9991-A0BE8A00728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690A73E-4177-40AC-A713-E0E7EF1DC1E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FD6C9BD-9611-4ECA-A276-A2E51F97190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FA7722AD-1D80-45EB-A5C3-98225F5C62C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85673D8-7CAE-400E-98F8-ED52E17DC61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0D4F288-4C71-4238-A46B-59B714E218F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DA5D9CC-FA55-43FB-BCCD-F1A8777305D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29030A94-5DB9-4249-9A02-45DD1151334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E390C4F-23E7-42D4-B426-FFEB7079AF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33C6870-F92B-4DC1-B5D8-3A26367B126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5164F66-1614-447C-8E16-6BE49E7013D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31D3FF82-91CD-49D0-9732-ECAF9A43AE8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8E48CB7-AD82-4521-82C9-E51B91276F4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310DBB7-1D7B-4B1F-B9D3-B5B866600BA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53946CE-E461-4AAC-8627-02D726F6222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45AD502-DBDC-4887-8213-B7072031E2C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E03F21E-F68F-4A22-B06A-9699EB0359E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AE52AACB-3228-4AB9-8049-A714702B636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7C89787-1432-4C75-B8B1-530358B70A3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ADA3DB7-44C2-4349-A70B-EDED4F7F45E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50BE62C-52F4-4F0A-8FBB-890191121A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65F8E5F-AE7D-4008-9C2D-0AB1E315BC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D05F7E0-994E-4221-9843-32464ABC819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AA55571-5DCD-4511-A5E8-F24D3C2A65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60C3278-C6A7-4DE5-B7FF-CDB04814C6C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2895B65-FBAE-4CF7-A1F2-3D174646F0A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E9ACE83-4099-4AA3-B407-27FB84849ED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BDB2C3EB-977F-4E9D-874D-36452EFA188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A34DFD42-C402-4426-B07E-B3C8E6C3E3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234AF10-ED17-4A0B-94D3-8C79405FBA7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18DE6FB-BD8C-46FB-AAF1-A92FD2EA68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8B9A777A-75E5-43AD-9F8E-7F8CE5E06A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08A2580-979E-4AAD-841B-DFFB10DCDD9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8E26DC3-258E-4D92-A8FD-91D196229E5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BCF4C63-C0C0-4D62-9BC5-28FEFE0C24C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D6A6E218-44DE-42A2-B955-39275DA1A6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4B531FA-8E02-47D3-8D1E-759DCFE22FC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25BA35E-1AC4-4672-BFFB-64EF86E759D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F268ED8-1736-466D-A282-2F07E4FB07E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232A66E-ABDE-4349-B5C7-46E5B0996D9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EC3BB52-EC56-4487-983D-26AE8A5CC6A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F37DAE2-893A-4B6E-91D2-EC6B2265EBE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D62B219-61FE-457E-9F9D-341D920F1C2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EEC47DD-B6DC-49F6-B1B3-A197D2333E6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95920481-64CB-4AE4-A9A2-A1D5FA3507F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8229F1B2-B0F3-4FDF-8190-0A943BE9428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E34EA50-7D94-40ED-BEA7-24A30B37B6A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4EF5995-A154-4A61-8F77-CA50D45B711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2C9ACDB-E09D-4D7D-8333-3429A843486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8A82C36-E0C2-4E45-90C5-0D5245619AE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BF4D31C-364D-486F-8E7E-8652B9B1F77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965E303-5794-4C45-9A09-6947C0E804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D5BA236-AAD7-4234-90A6-3A487A60D4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E30086E-A6FD-4C1A-89F7-61BD4B4A3CF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D31200F-73C7-46D6-9A05-4366F87D09C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BA69464-E5D5-4483-9B94-5C72CDA708F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CE8FF77-81A0-4217-96B2-375457D1031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E4E3E5F-94B5-48D9-AEDE-C8BD63DB773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29E7253-E33A-4BC0-B6B3-99A03D35C9C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C93F65D-504F-4F18-A7EB-170124B7868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960E6C1-E061-4B46-8386-F33BB1B80E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577D449-859C-4DD1-AA86-CCFE7EFF23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70CA3537-3199-4F5A-A30B-8BA1AB44738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0CFEF2D1-52E3-4327-AF7D-89DF7D5CBA1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A9678F7-0B83-4AE0-BA36-312F8D559D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23023F7-9211-4C9D-AE37-2EF0A48F53A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1463ECD-8FE2-44AE-A897-0A3440C57AB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0ACE86D-B38B-4194-AC3B-BDB3902A022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26E48E8-457F-46C5-B54D-B9194A9054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2D875913-4293-4CAF-B6A0-029973CD9A5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C1CAC833-614B-45F6-B772-6CF51233025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39F3268-40CA-4AAF-8587-7BEAB9DC9BD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C9EE4FE-0CC5-40E4-9106-E8006C46998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DDEB15C-E34E-439F-9472-9B697ACF081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D036A6F-9766-4F88-BF65-3B7023E507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8D4862A-4EBB-4599-98EE-67FF21BE197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0876D4D-C56F-4351-8BB1-505FE80FA9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C49A225-2245-40D9-B6BF-B04A2331E13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0C6D6CC-9188-49E5-ABD8-5127278A1A6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B699C11-3E4F-41C0-B007-19946F5CA54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656F452-D85D-4B5F-AD95-441D355E325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38AB539-119B-4169-9077-6750C76C395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6F8746E-906A-45C3-9A2E-792EA862F78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B457E1E-43A5-4DB0-8599-013729718CC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29FCCAF-2060-470D-9DAB-E3A3B23AE93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BFA060CD-3B29-4B04-93BF-CB772062B39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316EE8F1-7EDB-4426-8956-C160FED06B1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035DC0D-5154-43BE-A8C3-FF651ED8482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CF8C79C-9A40-4919-B3D0-FA32F469D20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12CD4B3-6BB3-456D-A4F7-55174316E96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FFF61C21-3648-4192-8A2E-A9BD4C7C2B3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CC9668D-4A4C-44FB-A1F0-1BE9B8167DCA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E207FAE-B2B0-4A78-A838-F92C2464D60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9B589DF-4086-4579-8051-6C708B2E2C2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7696ED6-D623-4739-A998-F37A2AA098A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94B5C7C-F7E2-47A5-BEE7-B8AC6C61836F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9B51C54E-0256-424E-867C-75247148012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BD1B7A1-F983-4EF5-8EB0-5A12D8CD0FC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214E02C-58C0-4AC3-A47E-2C1181641BE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569F4FA-D036-4A5D-BBDB-90BC77E035D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6FEAE5E-46A3-4256-96E6-03CF5B88566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8410C8B-396E-4763-A5D9-3F23731080E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82228CF-45BC-400E-955B-E0E00C70E83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80853D5-465E-4180-8266-FEBAA07173F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D09EDCA-C272-48BA-98C3-02FF3D1A440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AB4ED7C-AC34-42B2-9400-6802013D6B9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EF15BDA-E979-4076-8F54-D96859F45E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BCD0002-12E3-4C8B-B71F-4F287F1B92C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722D4C4-CD43-4FDC-9EFE-0012FB97BD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C3A4858-A348-4E0B-9E83-55199AF18D0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2639E97-31B9-47A4-93F8-F84815EFBD2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B793E3B-BA74-46B9-AC60-924DA90045F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A6806C3-35C6-44B9-8896-B47DD04C5E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84DE4AF5-5E2A-4459-84C6-79CB2C04AB3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22738BE-1E13-4BB6-95A7-69A23FB52B6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83CF050-500B-4A51-A9DD-F42D8A01CA5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7CA766F-3096-4351-A04F-C76E05C5ECB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144EEE2-0A82-4A20-B14C-7D9B2A877CD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FEACCAE-E7EF-4475-B19E-020E2D4436C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78BC3C5-7DBB-4256-8FDF-E7775324A48F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7323F9A5-957B-4AB7-9042-09111F6EC09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38DD4B8-2D82-4970-8C8D-C939397C0F7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A2F8E8B-8F32-4620-999A-44FFC404D5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340FE1A-A208-4885-950A-3EBF075462C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9E60359-6C6F-4320-B760-DD1012027969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08B004A-4639-4853-818E-A52F068B1E5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8B5DE0C-A771-48D7-8C41-E277672E01F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C3CF8D72-3BCE-4D35-9151-6C2A381AD6D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6E59E6F-D190-4F36-BF09-BF92CDB7D08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E00FFB8-0DCD-4717-87EA-D9C7F3AFE01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F8F4C15-A309-476A-A624-D611DEB33F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F993845-31EA-4A84-8323-7DB40E321EB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8341AA25-67BF-47A6-98FD-5A27F42687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EDEA66B-581F-49D8-BAD3-C433C9F644C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F5CE775-24A4-45FC-AAAC-43AED10963A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0B7FC0C-C03D-4A6B-9471-33572818AE6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CB01A0D-2B06-4C3E-BF5B-D9BF32AF5A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AA15509-5B38-483B-8532-F64A518A26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4BD82BE-4C5D-445E-BADE-828E5863B4DB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0CEBE84-5389-47EF-9EA3-58D77C00308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C47C882-BE4B-4F69-BF04-A81CD09F0F4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8C1AB649-F2FC-4A33-BCDB-FBF4C10D8E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196E774-AD6C-4570-B39F-D766966927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596817F-3D00-4D38-9354-13A34F6D3CF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C54195C-4ECA-4357-BC97-625C858FD1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6A97D855-6526-4BA5-9C9E-7D613EEB16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233BF95-9BDF-4271-BA9D-57389E1D47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B645BEA-3E0C-428F-A444-C8AE612105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836A9AE-1048-4DE6-96BF-6735669BC97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3B275357-E60F-40B2-B9CF-875A9EEBC9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837D5052-7AA4-4F67-9C49-801F58DB98D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5F7275F-3F6D-42A0-BEC6-6F5C30EE1A7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96B1D98-1ADF-4B6C-9894-14872AF72E5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4C8FD01-E982-4A97-BF2D-C63AEC18FB0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67E5A017-98CF-424C-B077-28482FF58EF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778254A4-D9C0-4FEF-B67B-EDF9EF788A6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4E6A169-E13A-4CFF-900C-AE6EDED4EDD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9103A79-AEFD-4E49-83FD-901F0A5DABF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DC1D27E-A685-43BB-B563-A15B414A2C8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F208F7E4-0E22-46A3-999B-5179B160203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CAA8899-B320-4F51-8A04-B47F3EB2DD7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4D1E159-85E0-480A-9EB2-5FA89C730CD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809421F-5F43-49F1-BD67-CA01EB41DFE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E05EE2B-7489-4C2E-95C3-85AE3B7B03C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E709FC4-D8AA-40A5-8676-44A13988C11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5589A06-638F-4461-BD11-DE723145D28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759CD37-36AA-45E7-A01B-0B3D9824C97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230C6F1-3809-4E9E-8BFE-AFC09F859F9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7640D8E-93E3-4379-A9C8-C0B55495EF9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F41CB92-7880-4033-8A3F-18803718C79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AB59D25-DB63-4674-A6E4-C6D4040A8D7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685BB1F-E899-4022-B020-B642AF871CF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46E64CB-0149-446E-890D-69CBEF9048B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8374B54-6D66-42B4-B387-6C3C4E946B6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C3A8120-59EE-4B7C-BFE8-AA9E2AF80E2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C6DFF79-3F66-4F17-A011-B3EA99DF92D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D112B61-877D-40AD-BD11-532E788ED32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06A962E-4AB6-4C8E-A28B-64C4250A237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804F2D6-9EE1-492A-B4EB-49560017A4E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BBC456E-D300-447B-9C96-C2679F3C053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A999706-5A08-463E-883B-0DBDC18576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B4A32A5-9D7B-4F9B-B476-CA144E5B9F2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D4F1EF9-7629-4D38-9D19-5D9848B2422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37D9E95-70CF-49F7-B0A1-C5446AB9319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97193F0-F2B0-44DD-A322-782DD2A51E0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A320A2E-CE56-4095-BDBF-364A405F586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CCA1CEF-4B87-4619-AFA6-FCD93E0D5FC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53DAC92-1F2B-40CE-A20A-5F0C04EB8F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3121510-6391-4135-A1C5-B533A57AE4F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CE31464-584A-49C6-BC04-B8C7EF2BCC3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9B629BE-81D1-4197-AF37-3CBF6050A60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45AB921-5199-46B0-86EB-78532A8792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2125052-DE73-460B-9884-D1936A671B6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4195CDD-E397-4194-B3CB-FAECB2EAB9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D63B897B-AAB5-4761-B98A-4170038499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EBEE6B8-63D2-448E-9AB4-67C639334CF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9A78F93-7F35-428A-B848-E4ADEF12B79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A830100-E758-4BD2-AE2D-6AC3B6B05F7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70F0E80-723E-49F4-BA6C-C4D5460022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03AD227-71ED-4490-A3BC-184544B2A6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5603E0C-F40B-447C-BD6C-1EADC7FA93E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FBD58C4-EF9A-42A1-9607-3800399A7EF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C0D6659-BEC0-4991-B89F-266737AF633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E76626C-6194-4132-8638-7CCC24023959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5A9C60DA-ECAD-4F10-B9CE-1E66375AA71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00E58EE-55C4-4FD4-A141-07C4761726A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A5D38A3-36BC-4095-9740-900DD1CD46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F0C5634-C19E-4BEF-BBB9-C98F02DBF4B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6843F8C-D9CD-4E7B-A23E-92AAF4252C5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1074E80-C5F4-43CF-9803-60844C1E9BD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C7EEC2A-D670-4730-B3B8-0F5BC13FC90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2F6BDB3-30A7-4237-A823-681A5CB7366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A9A5CDF-EB07-46A4-8A90-FD26794FAAD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C1D8952-B1D0-47F2-92F8-969BA57CA3E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D62D8B1-BEC2-40E6-BBEE-2D0BC01A49D1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CCECC80-8F92-4190-AE92-6736FFF8D78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8BC58C2-74B7-4019-977D-CD3CB97B226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270211E-9B8A-4032-A67C-DCC87A436CC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40371ED-D0AD-4ECB-A3B6-165AE836E0E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2A67BF4F-86BF-429A-8020-0865741962B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8A00123-0121-45D6-AF7C-FDE46945100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9044365-FFDF-49EA-9D78-7233F28F76E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1115884-ED39-4CC8-82D8-6819A7931EA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5164AC08-75F7-433C-B2F4-3C2F0F633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5E9D6CC-576E-4760-BBDF-00BB273655D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2794D6A-699E-4711-B34C-712D2DD4CF5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34BD18E-2E62-4867-91A8-C50ABF57914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B258C64-C9EA-4FE7-A951-0C8B6AD1616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0F94185-77AC-4766-BA49-22108BA9CE6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5B0971B-BFCD-4EBD-AFF0-F439E27DA1E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00F40CF-8530-4E45-8932-757884363C0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5CDCB92-5859-419B-9DCC-82B380558F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1B6A8432-EB25-4CD7-A9A4-7D72B943F9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099FCD8-0247-42AD-BAF2-1CC38936766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433D596-56D4-4F65-A6F0-38DF599E856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94B5754-CB1B-45C1-BBC4-78FF8CF20E9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2AEF894-FB3A-42ED-A361-7C945890CFF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E52E3B4-7870-416C-A6F2-59D99EE9312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E9CFBB9-8B4F-43D9-AA56-FA5FDE268C4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80A5943-A9E2-4F62-9543-9A891A7E05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686F9FB-0157-43F5-B9A1-818DF6819B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B56C53BB-9BDF-4D8F-97E3-7C5EA40021A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1598393-5145-4A06-993B-23D990BDB96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80EE1048-8B00-4B87-883E-C6326399754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A593347-4F8A-4965-9E23-68574E7C206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691185A-AAB2-408B-99EB-50C8B93030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CC426C3-0289-46CD-80A7-8BB87EFAE8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D6D9B95-3392-424F-9308-5FE1B2E47A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BF46F99-FE1A-4C64-9E2A-E1E60CEC98B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6F82B03-DFF6-4D88-BE80-C0841EAE3C8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951E2CC-66FE-4DF8-A72C-314CD27A65C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87C52AF7-3BE3-4F79-AFEC-ED89A63635E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6BC6B5A-60B4-48FA-B55F-998CEB835D9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ED0DEBE-958D-4BE7-A049-FB3E285A046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F03BED70-5C19-4A36-A77B-00C996D61040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222B4EA-9F31-49B9-9647-A4247E957AF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AE5CE641-B912-4728-AF43-D2B239086A9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6176BDA-B9B9-49C3-A4CB-70366531F9E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805654A-C7C1-4C01-8594-B40CD37BE7C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DFD1D1D-866B-4E33-9D37-ACA9C795B32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3DF65195-C576-4AFE-86ED-3ABE274118F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6F52239-F47A-4865-BB2D-4CED9A37FCB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A9B879E9-C96D-4740-9706-104000402C1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E7C0E31B-0BE0-4E09-A03D-3C2B14FF60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E0E823D-3F74-400C-B23D-82A7D2A47C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5A428CF-5559-4A98-B807-D82A609870B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686D4229-4EF5-4DDC-9CE5-045CF2BC88B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4A40D5C-9A12-4102-A95C-D2F712F4B81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56B823F2-EDDA-43DB-99BB-0C14F74CFB1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879A26E-745C-4FCD-88CE-3A59EFD2CF5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50EBD33-D8FA-4B72-9CE7-6521DAD7AEC5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CD3A34FE-149B-4046-A587-1D7558D7B56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03F55D5-4AFC-4A29-B838-3178841D7EE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B95E501-5D1F-4260-97BF-9B1AB6F4501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B03A6DF-6528-42FA-A3A1-AA8E0D037BF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459B725-5BD8-4655-B4E1-C7425E952E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F186F47-456D-47B6-AD96-261A38A0433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5E0A0CC-9236-4EE5-A4C7-C145DAD28C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EE75320-E08E-4C72-8B2D-B0C39E55831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3352238-0ED8-4CC0-B919-A5C5070425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544CAAB-FFE5-41E0-9A32-E15DBDF611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9171916-25A2-4035-A46D-67D5E4FFEEA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001950B-24E6-4229-824F-66AE581A33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14D4E6B-4BC1-4A77-96FA-E90258C5AC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9D76B0D6-A170-4D9C-A01A-F38FC2FB62D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70175057-F59B-4772-969E-10BBD8F92600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AC00B3B-844B-4640-AE94-9E55B5189B2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BB07A7A-2AF7-46A8-9297-831D6866A01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62C20A43-204D-4687-AD47-4F4951D28A9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32D5278-1F86-412C-9672-B984465241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87C3FA39-261D-4B2A-8FB5-95F1EEBC19A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5325190-85AA-4FD1-B907-02898E607CD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39D2B46F-AE2B-44D3-A820-DE0BB0AE3D8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97FA17C-4643-41A2-AECD-EC986E8403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D466D65-289F-4182-BE4F-BCF5906BE7FF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6096535-04AF-4969-8D4F-B89A350F179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B990FE51-9452-4E1C-A82E-D744A2F3781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A76175B-DDCC-458A-9AA4-B629A782103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FC14AA9-45E9-4EB1-98DA-4F157DC9172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68263BC-AC0A-4587-87EF-101D0663F9C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3AAFAD4-9220-4FD8-BEE7-296FDA815C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1F60DDE-3047-443B-B7E2-BEEAD2A769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FD76B62C-53F6-41C0-8A69-C53798AA7C3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71ADE7F-164C-4D2E-BD35-C9356E03E3D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3B15F8A-898B-4C5D-8B6A-68774EA519AF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04BDE90-A851-4C91-8440-4254CBEE90A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4D3880F-9663-4EC0-8171-9B1CBCDC46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6428804-FB62-4FCB-A5D3-6A43A58968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41C5926-F804-458E-8D8B-B91618926B6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C689423-3C70-42D9-8984-2A7559F5EBF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58D458A-8F95-4BB9-8061-FDACEC01C5E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8F1520F-BEAB-4040-AED4-06DF6DC3CAE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51CCEDD-9C65-41E4-B0D6-DF94D4E011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24096EC-7044-41D5-9F49-068EA9EC2B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BEA8F345-BBAE-4EE1-9448-03CDDD18B0D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5AAE052-08E4-4438-98CC-6821F4AF0F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FEBAB17-4E44-49EB-A683-46B6BED352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71F7C72-B568-4AD3-B91B-7531130125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4EB0716-F440-4D27-A1F0-B5CE8E77E1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6CDD0785-F5C6-426E-8E9B-53FB6F2A6A8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D9295D4-E6CE-424C-8EF9-20DD40B6BD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20C66B0-E713-4FE9-9967-8845E01F73B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51C7A9E-A7FE-43A6-BD13-1A22DDDB47B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F542DA9-FA7F-4A86-8BFA-4645C18A214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EC14F60-8165-4C73-BF93-1F3861F35B7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A767338-321D-4010-904A-6D1C414CAA5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D4AC9C0F-9F79-4EFA-85D8-BC4E83AE67C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0874225-9B17-44AE-8187-AEBFBF698E2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4EDC8D4-3BF8-4FBC-8541-962FE898471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563AD0A-F149-4F48-9281-53247267D5A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AF8B0ED-FAB0-49E0-935D-948FC1803D27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7B37785-D5A2-42A9-A86F-939E9373D06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7E3513D-A31D-49FC-9B26-56F69186850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9F13B6E3-EDD5-4C92-ACD8-387C90D3DE3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3635496-9A18-4E69-ADF3-01AE3AE5AD3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16A8DA9-1918-4D4C-AD64-5B36D82ED2B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C611820-5D31-4E5B-B57A-490990C5AA7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DA989CB-E87C-49C6-B2DB-58A755185B6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FBE1E96-D90A-4501-8DE8-A014EB49755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BE2AF57-69F4-4A26-80D7-44E01676567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8D94B39-7931-46D0-8900-F8DD43AE782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EDDF153-10C9-45CE-9894-4667112BD35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2A93C66-3C1D-456C-AA1E-F62F59B7E5A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E8BEAD7A-E685-453C-A5A0-E35F736A091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EFFFC27-C061-4ACF-9FCE-5246C5DC74E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5AD9F47-A6F2-4CF6-84CD-330E8BD9D6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4F98863-3EA5-4896-B0E3-CB29D90F381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246BE0C4-358C-42C1-9F4F-46B79DDB048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CEFF6F7-1D06-4725-B0EF-1789224EE8B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2693132-2767-48FE-B2E1-A270EA6912A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7D213D6-872C-4B39-8CEF-FE246B00065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E964EB7-3E40-44D2-8B76-47E14536D6D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6AAB442-87F6-4E10-8012-608116F6A04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EF0A0D8-52B8-4E27-87FB-255AD5955CC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0A6461E-ABB0-4DB0-A12A-BBCBE2D0059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2BB2B3B-10FF-435B-9FCB-3CD9447FEE5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14545E4-BCE9-41E2-83BD-C908D1690D7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A347FB0-0991-40C2-B260-DF4A955EF3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879CD23-6608-4454-9786-D71829AE89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3E46FB2-2C4F-4FC1-8635-2C061F4B1D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9242F45-0B3E-4C91-8703-A52F06BF4C8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B82BE2C7-59CA-4397-937A-5BA127DE8FF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67B4244-9926-4EF5-9F4D-C878E8CA3B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D053C00-65B0-4A20-A7F4-718FCE0BEDD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8216E27-CB71-4B83-A118-9665E3F6BC6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08A4578-BAB0-4C45-8B60-198F371F4B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627B605-3124-4624-B30F-D1CA41A3567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D5D93C5-CE6C-45DA-807F-B46AF6A8660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B6E38EC0-DFC9-4245-96EC-D3E2DBB0F61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0A53B05-70F4-4615-BAB5-DA67919BC9E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B7715F8-5A8C-489C-B9C9-00E432727F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010DD41-0366-4F5F-9BB0-4515A8B954C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53A9D57-081A-433D-8F59-CBF112B361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516EE3A-738A-4ADC-9E42-46047D35A3A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09A9173-F1A7-46A6-A4D6-C58252AEB0A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83CC2F0-8398-43EC-A0C2-CE4AD26E31F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1EDDDD2-C8B0-40D6-B85F-E838ACBCE8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88F3355-FECE-460B-989E-90C3D45D92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A1D99F3-45E3-49D3-8036-EF7539CCBCA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51567B5C-B83E-4316-B2BC-06487342C42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7567531C-1E44-4251-80E9-C6A1D1A136F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502A1C1-FED8-448F-B35B-5BF016ED83C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00A8EB1-EB22-4279-9C00-1AADA0430A7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15A79E4-3944-4F11-ABE5-E59F3433761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1BC7AC8-B92E-48D3-A860-6FC8FBB83CE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82BCE31-ECF6-4B76-810E-2B37A67CC5C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39202C2B-4F88-4A81-8006-177727761BD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5D67091-B7A7-4FDD-B259-8A70363A06F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8AA86FE-EC63-4D89-A149-F2D8E741407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ECD2810-DAAC-4072-B6F6-7FBE1A48BFA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B4FEFA7-D0EE-44F1-8886-7F45BF26ACB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15E919B-C0DD-4E3C-83A1-9F65BD139E2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8278804-B9B6-48CA-AB64-0AE62C308B1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4802324-5BF8-4FCF-9E62-4849CED288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4C1C0B52-3A31-420F-87C7-F51F1F3606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17C87F9-5CE8-4BF5-9C54-282DFE6ACAD5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72C394B-33FB-4756-BDA6-C7C3A0D2278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3A87D6F-9CAD-486F-9D97-24E0779CA16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F6CBC98-0BF6-44A3-A743-648B4539B67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8CD61D4-C49D-42FE-AF30-10EB2348805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9CFF408-FD4C-4E26-8189-31A654BD171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6A3DF5C-2D9B-43B6-9880-73D188BACBA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2E639060-733B-40F0-8769-9C7C4EF4AC0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30279A3-AD91-4C4C-9605-2F2A14E2F3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A918357-9B31-4176-A0F8-B136DF030C9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D86B694-B051-43C9-9331-1CB0A15B6C9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94C079F-F4B9-4F3B-90C6-A0AD3EBF9DF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5365587-561C-447A-8E70-3CAED30D6D4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E9500E2-21BE-47BB-9425-D1C5119852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27989A0-2557-40B9-9F87-FDAB7E78B5C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D0955A8-990A-4BB8-86EF-D1AEFB3B6FD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80AA3BB-5076-4ABC-A786-C6BB5A39F8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1317BEC-9DF7-47BB-87BC-A184F1FD94B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1325011-7A60-48A0-A32A-A617BA2E649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C4B6735-B013-4CDA-AD98-F7E05C0C1EC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979088B-40C7-4F1E-B98E-BB5EE9CCF6B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392663A-0158-48D5-A6FE-A30BCCDCC6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C83628B0-1569-4099-B31E-2471C8A3BD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0644DA07-6DB1-46F9-AC4A-D4ADF766B5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55D1519-0D4E-4210-A413-BA29C2286DD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8B3FF6C-62D9-4186-8E19-FC9BDA5F3AA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AC7341E-F988-428F-BD79-851FC4C2B924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20D431D-55FA-4C4D-BF0A-F56FA870CB4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7D4472E-2A9B-4A50-819C-E44A44DD52C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DD7CC15-D947-4FC1-A9D5-760E15E7579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8B0FA3B2-1D4A-48BB-AF43-83CA347F4C8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3313B6E-BB28-4280-B1E0-2CCF38DC427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7CD7EB2-8B8A-4E17-9D90-3B885BD4841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60DF62F-DF81-4E08-B59F-65D59E0D27E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D2BB5AC-FEFF-483B-BED9-8A0F5CF1AD7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64C9C38-9124-4EED-AFD6-8B4EE34F385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6AA7400-A9E1-419F-B1D5-6F4399B8EB3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A2686F5-0F09-4346-B7FC-81E60F093F7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06BD66FD-C269-4BEC-93AC-0C4A904BF88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0636854-90A6-4E67-B3D0-FF3E5072D1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78E1A9A-4B6E-4695-BC28-94882917A1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2C1BA885-42BE-4980-9E78-670C48FB27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CFC24E41-7159-492B-9A6A-9C228BC3481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CF1C72D-BC41-471D-83BF-728F7162137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F16CDD8-9714-495F-B22C-0B6B90B1A63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1CA2BB2-7CEA-4AB7-9A41-544683C33A4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6DD1C5D-CFCA-4825-B81A-36792DE727E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51C7B450-DB04-46F5-A936-36AA1CA622B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9CFD307-6D37-4126-82B6-E65F1E9C3D7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5732638-554A-426F-A616-FE584138BA3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68658FA8-4950-4538-9330-A3ECEA68132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5C7A6AE-C48D-49BC-8147-C1FC4013966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DE0006C4-A15C-4008-A781-04D408A6DB0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84975241-14C2-4988-A981-4A34426357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2EAD231-D58E-4C54-840B-74A67E0AF0A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B50B68A-64F3-4380-A743-D9060E13A9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AAA9911-BD73-4770-AA62-92D5D2728D7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A39DA62-5424-4508-89C4-013B39F0EBD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E3EB608C-4E61-4817-8864-C7DD0CEAF51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41F98F2-028A-4281-B988-855ECDFA1C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F313302-626A-4711-BC74-C5AF3858BEF4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53E85BD-5FB8-4719-B701-A1160E25B11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A3F1C18-F265-4540-9AB0-199B97A02CC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E2C6935-EA54-464E-8E29-F48B2A2D2FE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F21F2BA-4EA3-445B-AA84-1CD1EB07A70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A12404C-83D4-41D8-ADB7-F43E1F54C0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3A5161B-6C30-4498-9C1B-6679DFA5C23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3B30969-CD1B-49C4-B228-C0829C29189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10FD47D-3C18-45FA-8FB3-7B21E397C6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876A2E6-E6D6-4B73-96E6-3B0E96E4A1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59E484C-D53A-4BC6-8419-AEEA8438D92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AB7C3C5-3780-4FF1-B652-95CD6B4D5D8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172615E-30FD-4C53-A0FF-D4B7EA24B86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71A297E3-73CF-49C3-823E-231C224223B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A3073D0D-1F2C-49D3-875A-4B3233FEF51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DBCA541-89F2-4BF6-9985-E7CBE2C5609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5F37692-AF26-4351-A489-0721D24EB57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84307C7-FBDA-452D-9E05-10FC4C6FDA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33EEE8E-5A80-407A-95E6-FB331023FF6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F6AEB8C-1167-4B55-9A16-6386E51FCFC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373C1FA-9012-4655-A043-7B4B4404D97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ECE465EC-3087-4EEF-8654-A933ECFB0B8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78CC0DD2-D439-45D0-B111-C725264838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A5F5619-6134-493E-A5A2-1D5AC005D6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02BFF9BB-425E-46FF-B3DA-8E2C3A8A9B3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8ACF051-6D1C-406F-96AB-EE074A6BCDA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545997E-475D-4FB0-B6EA-9542C7524C7B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A977A7C-7679-4C7A-B271-C3444BF17ED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5AA2B3A-347C-43E4-810F-A7E6C6A7A0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784D74F-6304-405B-9159-0D7D93A2CE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CA9536F-C84F-4CA9-9093-AA1C9317778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58101B83-96AF-41DE-8C59-F28C6574CC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768E2CE8-7406-4AD8-A7E2-CC999E6710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88409DD-14CB-4A92-BE58-6A4AFFE5B6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8331F56-F999-4495-B62E-C9A0113B79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0942DA7-8232-443D-9935-6B3316D7AB7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7F7AB1D-011C-4E07-98E8-FAE29063D0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1F0E940-802F-42D5-8641-6E90F2EDC24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5BB0B71-D96B-4B02-9CA3-E1ECD72D617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2A0FCB88-2D62-49A8-906C-96BE9FD7694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19909CC-0EA8-4509-9E93-1FED02D713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215A282-13BB-44B2-BE6C-C2B8B285910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EFCB831-FA37-4698-B5EE-F3D44560311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0375613-9193-42B9-BAB2-268DA86DB4D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07FA117-B7C2-4A89-A2AB-2E035C7EA39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37580AA-AC25-4DFD-B708-8D51389887C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7E639CE-8FF3-4364-9C9A-2D213B06752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3BAA7472-6B33-44DB-B62C-A22D97F88C6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502B93C-9EEA-4951-8CE4-53F52287801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0367F2C-CEC9-47B3-B28E-8B79BE9F6A6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81046B8-CCDA-4D3E-823C-92E78A9BCB0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A9EA96D-1442-4B11-9B66-40888851806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E3925CC-798F-494F-A8D9-FCA823C67F0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B07315F0-29D8-4FE6-80DC-91EA66B05B6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77D40FC-6DBF-42C0-8100-10D767A8B05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59DBC73-7166-47D9-990B-3EF6C44BDDB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661F548-014A-4167-ADFA-C14936F27BE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C1A82A9-154A-4A9C-8780-85D63F1A971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5D8F6CD7-422E-49ED-B8BA-4BED82A3EF4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3BAADC6-03EF-4494-80DE-B7D5AC744C9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1860605-509A-4CE5-997E-FA3103A5908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38D12F1-6693-47B9-A871-FA8D04C511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A1348BC-8F4C-4CCC-B316-8374E177EB4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11B7F27-171D-461A-978C-DD6806F2DB1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86DD001B-3605-49AA-A762-D1855EDC6D5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BDDFE26-C1DF-44EC-982A-F173608E85E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A5DD6DC-AC77-4CE4-ACDA-9A314A204A0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90482DD-EE8B-48C3-B264-996BFFAABF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521BB17-C860-4CC0-8B2E-F51F3179756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93BBF944-4D47-4F09-9D85-EFC7942A0D1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4090F98-2079-4536-82A9-6C8DA5F46D0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DA3FF3BB-9D93-4B67-9AEE-FB2768AE254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2366BC5-C9C5-4D92-BADD-58D1C42488A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65B02F8-37D7-46B9-9506-31948389F2C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B38F699-BE3E-457B-8401-A971A2AC9D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C1F0754-3571-4B7F-8D44-75CF26D959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96187A08-4B5E-4284-A6C0-5D4E8CA898F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77CEE2C-3E5F-434E-9DD5-62455B78E17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8E5D66D-0EC7-4A05-AAF6-72D838913F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6B44A93-A57D-4758-B382-C1832FF30FC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D0D47BE-1582-4C6C-A823-17958D845FC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F8BFC53-7684-440D-AA6A-319374E540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10F8D7A-FFF8-47DB-9D5D-C9F6208195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D2879C2-C4BC-4F0F-B58D-8C669DF5319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B36DC39-5C64-484A-97F8-DC078DA30B9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1ECC5C9-9936-4A32-9BAB-587AB082DC5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0306F50-7280-43D0-ABF7-92CC8E916E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A9A33F2-CEEA-4001-89E2-B05FE291BEA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FE3CBCC-1288-49CA-919C-CF692F50D6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E31DDB7-5CE0-409C-9EE1-677D48FDABE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0304F40-20FD-4D1F-A92D-BC04360153A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A59F472-C79B-426E-AA1E-F59CF128091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C7A1F92-94EC-49CA-9BD9-98D2728AA5D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84821E0B-FFE7-4FFD-B8C7-B6DFCD4227E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B7697E61-3BBF-4CF6-9C02-83561D326478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C1DB163-65E6-46F3-9694-DB51E1837DB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52FBD88-8F97-4D23-A8D0-52B9B796F20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32339F2-0446-47EB-B973-FA25CBEFD6A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6B78421-27F2-448D-888E-6513443242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4A590F1D-CD0A-47CA-82C8-03D8A6A1702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962FFD50-CA80-4E99-AB70-DA1BA06FB1C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BE88846-5B98-4D27-B2EA-2B33896DE17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EA88326-FBE0-4E5A-BE3B-C9C9500F482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C0A09535-3E8B-4C2A-A3A0-C633F10CCC3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DA3327E-17B4-4430-9A0D-F318500168C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CE026D6D-7ACF-4E8D-997E-5EFF249FD69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264362D-1717-4ACE-8EAC-9066FBB32A7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6998F01-3D97-4015-BF02-1077D46C353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85CE1FC-F984-4891-BD1C-E68E3FC6617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010ECE9-F404-4454-9604-578D5BA435E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F4479D12-4444-4B3E-90F9-92421A33EE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027FF83-4388-413A-BB7B-762B486D9C2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EC83FEC2-2088-4794-B832-3E3712A5E18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8CCC227-496A-41AC-B00A-2327E00C8AE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E403A3B-B45C-4865-A8BE-8688BE8C9EC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62AAD2D-3820-48B6-8683-550590D8BE5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34E5DBA-9C0B-4296-B04A-CED13B884BA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FBB8934-A780-49D1-9B00-8BF703DB519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C10998D-8166-4D01-A95D-B0C53834EA4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1C4735E-4C7E-4686-9B88-5A6B2E9BE5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FF62885-DCAF-4CBA-B176-963B81806ED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5D1AF42-6BCD-4A7D-992B-55E87B203F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A36D514-8A95-4D55-BA03-9B35B2A3A8C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1585B84E-CA30-4F6F-8B14-29CCCD4AD80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3B3EFB6-7E45-4949-ADB3-B5AA81C9806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D3D7E20-635A-4C00-8C02-3D4A5DAE5B7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DEA1FC2-4F23-43D8-9839-11CD0A0F80B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83EC37A-4C0E-494C-BEB7-A40544A23B9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AECA1DB-B0EF-4815-BC8D-45C83AD4B08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C67DE426-3DE2-413B-BC4E-6B4E0ED07E6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7BE12CF-CDA9-49C4-A94E-AE56D6D8EB2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2CA1DA6-E126-4B4C-AB4E-8CC530B69E8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AD36A85-6859-41AA-BA8B-0F543A102F1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C8F7DA7-DB80-4449-BAE6-08E4919545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A406AE1-6BBE-4F42-BA34-1328AFBC84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7209706-8213-46AF-8B98-C9D93CCA43F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AE5A047-330B-4296-B549-FE80ADAA541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D0A1D4E-5D1F-4105-940F-5512B00AC1E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85683A6-4408-45D7-A470-D09EC18EE10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6483E33-0A51-454E-9642-4BB7A3E4506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F46246A-CBB9-4C0F-976B-9EA1A4831F9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B3582D9B-E46E-4BEB-92E4-C9020663315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1EF6CF3-44D1-4A52-89CE-A2EE8251BE3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630FFB6-60BC-4528-A6C1-902D1BCCEFD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93DC9CD-744F-4688-80FA-A2616F5075E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646832E-9940-478A-9E9C-6CF033E69B6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18E4494-F0D2-4D6F-9610-D8530B3795E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3156827-81DD-4E35-88F6-372B7C1C714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3BBC1C6-1B40-4324-AC21-A7060C21536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3EE1E8A-236B-4A22-85E4-DBCC59039F1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EA93777-EE03-45D1-B435-2CAA6A900B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28A73F8-7951-4353-8CE9-357DC4EDEC3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F5BE042-AD87-41A9-AA18-53E9693217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31E37BF-3801-4A0E-AF6F-AA1BB851D39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2346F855-1437-4D78-8D5E-596072F4E6E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006435B-367D-4833-BA46-487446E07B0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9CBD2D7-F65D-4084-B3CA-F4D79E79F4A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C1F61B0-30B0-48DC-A4D9-469B46EA114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E9A4BA5-75B2-4B70-9C6B-20FF1311C88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7C0A91BB-A5B7-4C77-A147-930ED18EDFD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35CFD61-7ACD-4388-8EBF-64886D23CC8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228E1C75-3425-4401-B5A2-34F87A144BB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57F92CB-608C-4F91-AD24-3CA269D366B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38FC376-2AFE-4B3C-85AF-A072F515923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361F4A8-CC90-4A36-B7D6-25E19C2457E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8325D66-7151-4AD2-A133-3D73C309F3F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A5CA510-E054-477A-B255-A0DCB6A9FF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864EDA9-6E75-409F-BBB7-C4EBFDE5C1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795EAFE-9FD0-4D3C-88C1-60B371B21E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EF4DC8E-8D4E-4CD8-8B76-CF56CD3AFFB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B50BAAF-7B8B-4A5C-8AAD-AA23B09079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23840CF-52FF-4927-9E9F-116E2DB14E1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09B42EB-BE84-4EA0-8B0C-0A70CDD5AE8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0C28D2D-E9AC-4356-B8A6-1DEC80D6F3B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3FEAD2F-8BC9-433C-AC64-CD03B065A77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037F251-EF3B-4EFE-823A-1F49A23C765A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0244F16-C42D-45DD-A3DC-408973843BB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6C76D1E-8D23-4201-9CED-2803327B40F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FA805D7-2C23-4E05-BF23-D37277494CF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ED13905-C87F-4E99-AE8F-F32970B81F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17A99F52-2139-4625-AE86-9A4A97C797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98B49FF-FBA6-4A67-9124-5F9C86D0832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E855F31-8072-4FB4-990C-8F4544A0284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64ABE9C-49CF-4D9C-B4FF-6A1BD864212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DCA28C2-6E76-4C84-8D5B-D86B75C5048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8AFF86C-8C12-45B9-B5AA-D5E83DD09AD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18E4221-B99A-425B-9845-A77A5E3BC5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81A9C3C-7767-49F9-AE1D-0F9F8D402B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DB8D09B-A315-49E3-92C7-5B6FD12108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AA1D7AB9-ACDB-4EBD-831A-A528C8C8FBE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17C0D58-D620-4465-97EB-03EDC9C9EB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A51AD5F-098D-4BCA-BB8A-FA085BBF7EA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E388E7F9-8A06-43A0-BB89-497616CC143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BB3E67E5-DCA7-444D-95AF-353EA4AFC0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94B0003-8381-4F22-9990-B1F1978DAB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068A00DB-352D-4261-9670-FFAF2351010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E7A39641-98DC-4DB3-AAB7-DD92CCD84DB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80AAFB6-1B11-4F24-AD83-7019CF78623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ECF4C0F-72E8-4EA1-AC47-361B3E23ACDC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1F55F77-5409-4BD4-A3E7-7F336F10B7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2D8E976-B21B-47A2-A2A0-A1B14D9684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196C103-1E15-47DA-A52E-E51812053DD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AC0B059-26B5-4A49-8C13-8448FBC1DB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1E33C66-AF36-4AF3-8F5A-97F36852F8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3591EBE-B625-497C-9722-8CA105DC03D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2E0CB47C-C166-4DD8-99AD-4C34186398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F49C36C-A2A1-4BF6-B901-7E0EAF181F5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3B8232D-7AAD-413B-8E52-30D932CF5A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0EC6E66-36DE-45A7-8354-ACE5F96FDB1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435AC95-E8FE-41E8-BB0D-8417AB10E00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D5D62FA-9E09-4249-86D2-CE9044D6560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AFEB0D7-4B41-41F3-9151-1C262B91DC6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1C0C4B4-8ADF-4653-A4A9-B43F9A4A0751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F9E64C6-C167-435E-9F96-377A1AD094C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8017DC3-B183-431D-AC5B-1AFE13219BF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F7D0DF7-DB0D-41FD-8638-5372ECF6995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6344997-3B65-452F-85B8-91F4C29B6CF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433E0A8-4A70-4D86-9E92-E698DABC45F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387B473-F7FC-4AA5-8EC5-FDAADC7FC87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34468F6-3797-4300-80BD-9D8CCCBB1E6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FB6711A-5CE8-40EC-9FA7-12EF90BF0E8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1705645-4DBD-4009-A674-7039D7DEAC5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EF6056F-91DA-4C3D-8E86-814AC39A8D7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921B2F1-A2C5-436C-9B2E-DACBF9CE9CA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D4B36EE-5E9E-45B2-A6D3-8E768D16A5B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789A175-0482-4E53-830F-CB9A30BC661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A5A28A0E-1F39-4B3C-916E-4BCE847CBCF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3EB6FA6-F9CD-4F9E-B655-C582C7004B5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824606E2-0EFE-4153-A0A3-1C5E9BE6F0F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885DFE8-C6BF-4184-8D73-746A0D2AA10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B351D25-15B8-4D02-BAC8-23D2AFFEC5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A1F6B48-D7F4-4515-B72C-26F3FEF9594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D5F3294-EC48-44B2-A0D8-60A852ECF83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1A086BB-9FDC-4E30-AEA5-5B869A8BA87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E01DA099-30FE-41C8-B0D3-A54E5B4002F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EA7C47C-F96C-4EE5-A2E0-B6B99950EC2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E70B549-CAF8-4D72-B73F-26C2BEBB2BD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BB579AC3-3F94-430D-B572-3F853ECE70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65D9EFA-3E96-4E65-B8FF-CE08DE3B61B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77E94A4-89A8-414E-9477-A9787C32379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B4B372D-85C3-4F51-BB93-2F991EDBF7B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AFFEFCA-F679-4A68-BCC1-A0E8DF3EE9B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AA87624-43D3-4AB6-989A-23D472BB767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90FE8C9-CB7E-4D3A-B476-FFBE2701998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9A713F7-B456-4ABA-B0D0-C6EF78B4B81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2B55BCA-D39B-4246-8AD4-06F977E259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1F78F1A-CA8E-4DE3-A0B1-967A01BE09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9A549A2-7473-4F89-9583-B3B069D2964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11C3C95-9D97-49E0-BEE4-6CA6D93FD9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3A95D1CB-A983-4DDD-B466-CC99EDA5EF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86B4716-AD4B-4F31-867A-3AAC06CA17F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40E5A6E1-A0E2-4447-800C-821C7FCBF6D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A67BB0B-FCBF-427D-BFBE-959195A07D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6FD4EA5-E3A6-4241-A175-1AE2AD8BB09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229E4EE-3098-4636-9268-8CE0864822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0F8869A-7D0F-48F1-8F01-59DF4E6059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9AC7C12-7FF6-471A-A165-ED83310212F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0C04D46-78C3-4E20-B3AF-7DE5918A35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3AD3B66-FDF1-459D-B797-95FFD9C6ED0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7814B31-E431-4595-B03E-30634F84DF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EF27099D-778E-40DF-BE03-6B1D5DAFA91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BA3F9D7-FE7E-46AB-904C-492B4B70900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171C3A2-9BE3-45BA-AB12-C32C8545BE8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96B2DE45-18DC-41AE-A8D9-0137EF0475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12FF100-2446-4A68-93B0-7DF7AC0CB41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CE50B5A6-03CC-40E9-819E-CF16570CF7B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6B7C267C-CFE3-4011-94B8-44774E937A2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CD5FC398-FAE7-49FD-A4BE-97255A68859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BCDE89E-37B2-4216-BF5E-7A06E0D53D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1A289E8-E471-463A-9C71-711E45B4CA3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D501A7D-611D-4CBE-93CD-81531D23DEA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E80A096-AB17-4101-A9BD-03F964DE2D3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F887C1F-BE22-4AFC-8419-6A220EA9415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0216461-5403-445C-8F70-86379AEBB3A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09BFDA0-089C-4317-AFEA-12A1ECFCE19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11304F3-36ED-4B2F-AAF2-96CD49CCEF6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C9E13DA-2F62-4938-AABE-59E987479A1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92D4B70-3557-45C1-9F49-A1244B67F45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CD222FE-C5A1-4B8E-A03D-DA4B5DA8400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B7E11EE-7F60-4C2C-A490-520735B909B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53482C8-9A01-4EEE-9DAB-26CD9D840C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96E5CCE-937A-4AFD-82D4-425FFDC34E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78369BD-B32E-49FF-9DED-6C0A71ADFA7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14C0701-D7F0-4021-B2C4-1A6C01FB2B0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83394C9-4658-4948-BFEE-B1E2F127EBB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1DBA4DB-ABC7-4C82-9915-E5A12F73A50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86E55A1E-A1F4-4C61-9D54-268B8A73359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F9449F01-07F5-45E2-9F07-ED0FC167B80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E87DCF7-036F-461B-867B-25F09A13393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0415C92-2572-4627-BE26-A02237566A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F0A6279-902C-46AF-92F6-690EC7209B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51E9E05-2515-4B55-AE08-AD67808C587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E2B2534-1917-4948-96EB-D3CDC53BF6D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347993B-3E0F-4CBE-9FA0-E4EDCD9242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34B5E58-AFC5-4D7D-8D04-2124A8C4AF2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B120A67-B328-4437-9FDA-6AD543BC5C5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04F6D19-3FB9-4257-888E-31ED8F0C8C6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45CC65E-88D9-4958-875B-8FCAB9D633F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CC4C67B-7C49-49C9-9CEF-D87485D8736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31F4361-A5C0-4B4D-A10C-FA00CAC8078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5117AC8-C8A5-44C7-BDFC-2A81ED8B977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36D615D-6403-44F9-8FC0-F18F4FA0367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2B011D7-6366-4531-B228-142EC595558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43795DF-2CBB-453E-9AD8-EC44AEBC87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DC2C814-6193-40AE-BB91-2BACDFB667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F7128A2F-49D3-456D-8AFB-E877263FDB0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A21F872-2CC0-473B-AA41-338965420E8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8139291-B74B-4494-9BB0-2499939A496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B076E24-B57C-494E-8037-990D18F070B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3D153E4-17EA-405D-8DFA-8EA40D1F50A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4670467-78E6-4F75-A27F-D4587FC8F76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ED3F1B3-6537-412E-BFB4-B9A75838B63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031790F-22FC-4312-A078-1776D747B27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F882092-A79A-44A2-AAC7-C6B895786A7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F5BC8BD-2F92-4303-AA28-BA848BF752F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5526D8A-B774-4429-AAF3-D156C25FF98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B3C7C4CB-FE37-43F1-BFAE-55EDEE73F97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3845A32F-73FC-40A7-BBCA-363956DCAE2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00D3BBD-0EE3-4B75-9A5C-AD80CE7F9EF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9FB14DD-08D1-43D4-A625-B7705090C97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70148E4-B41D-4304-962B-6B1B9E88EE8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68AA4BD-F9ED-4ADE-9014-AF583F54C5B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D87C7EA-4F20-41DE-BFF5-BC5A31BD35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C449EE8-1618-4D68-B85B-D6CFCF9536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16141EFA-9CBC-42E2-B620-EA27CC122D9F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7D27411-D59E-4D66-948A-EFB60A8F3E7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4506629-CF57-4F6F-BB33-2C3030DC93A5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D3D4332-BFD1-441C-A973-2906AC7D2D2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456A106-DC82-46F0-851C-7AD64344061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1347F0F-C1D6-43BC-8DED-5A7BBBB36A9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1E74015-2F81-46FB-85D4-719CDF61796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709B1F9-31B3-4FE9-AF0E-2ACFC52A67A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E0EFB60-4F15-4C8A-8389-3B9566CFDF4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D5BD948-422B-4279-82D7-C10A93D5855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18BD198-296C-4D7B-8A23-4A13080AF1B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122FD92-F5C7-4CDA-8715-E558DB18931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5D20D687-77B8-44B8-8715-83A7CFAA9F17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CD56885-66FD-4735-BCF5-D1F6F0B9A5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304AC5F-338B-4B4B-B30E-4A3EAAF5C1E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B5E6B76-55A2-483C-98B7-1DA37BC4DC6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F3F6B9E-3A9A-4C76-ADFA-F65CF3B548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BF30650-B745-4FCC-953C-936807A5C4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6BCF23A-8A77-445A-8812-4F5D433E70A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C028E1C-4534-4C97-9847-D3372066804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971F5170-C7C4-48F7-86D9-307B8D2ACA9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B777933-416A-43DE-AF78-D07BAACD48A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FE2DFB2-9674-4570-A75B-E3EFA28669B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F607B93-8BD0-4D1A-9256-EFE1464E95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8F35BD5-9F3D-46F1-8791-DBEB0638558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7968E9A-6D72-4591-8741-BEF52762025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4346F05A-FD4E-4AB6-8A2A-3AD83A4D9DA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EF57080-BFCD-4478-94C4-EF7DE565E9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8C8C952-70D4-4C61-9BA2-938401D9DED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9F43162-071F-4DB9-BBE6-0E1CB855E9E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C283406-CCD0-495C-B107-A6F04D95ADF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9C10295-BE3F-4CF3-B83F-30021E37524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AAB3C8F-79BE-4ED0-A0E2-102B6D62241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F5E05AF-8938-4329-B7B6-915E66DDA08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E89F14A-C110-4B36-927D-25BFF9135D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FE068AD-854D-48A1-9A55-90938158FBE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FF23B1F-9A41-47DB-B64C-0D3DA4062CB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9033767-CB50-48E6-AD1F-3D06630791A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98F231C-87CE-44DA-A825-BA12E4ABB80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2A2F30C-3CCF-4CB4-B2C5-684A6CDFE2A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44EBC8E-B295-42D3-A344-0C1B9005F0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C04EB5C-69A6-46A2-AEC6-03FDDBBB54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774E023-E82B-44CA-A36E-F4B4CB95AB5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56699B9-AD29-4CEE-966E-C05D67ABB82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A13058FC-6F09-4E77-9AC4-8E3B12BC0C7C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F418FED-12B2-445C-B4C3-B6190AB718B3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AC36FC4-9B66-406F-A5A9-DB57E82418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A12A78D-89E9-418B-815A-F79B35E7D8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68A135F-DA23-4DDC-815F-B2C8353459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A48C5DE-34C4-443C-A751-4CF3889018A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C0A0C71-F4C0-4C6A-9165-7010E8E6F3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DCF2AD1-2FF3-4D5D-94FC-A94EE619CF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1D9D273-B982-4718-B6AF-7CF20BE28C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08596A6-D3F1-4296-8DF3-8A82CB93BCF4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A845632-A921-46D1-AF15-AA1FBF7E04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633D90E7-1790-477F-BA03-C9EAD4227AB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7A4CEDA9-0FF1-40CC-8A40-A71F6AA3883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A766962-2666-4CC4-AEC1-919631ADE02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DA20BCC-0DD7-4C18-B907-46B2C24A519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FEADB4B-421B-4DBE-9DE7-50CC9E461BB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78C65C6-6A3C-4699-B5B2-67EBA3814AC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68CE9DC4-FBB4-4B5E-95B2-5C84F8975140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8D90740-1276-40C8-AB27-B087BEA1852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2E21D01A-A0EC-4787-81B4-7CA17B94A1E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16B6D40-3A68-4A49-A509-AA60B61C6D3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EE10C14-F33A-41C9-8E64-69BF4E841493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EE00B1F-A851-43D6-B46A-BD563D9EE806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14DC63B-5D40-4B2B-A965-6C159880CBA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1665557-75FB-42DB-A33E-C3D77914994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AF41566-7675-4C87-8ED4-F502DC07A38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2F0B128-F488-405B-A091-56BEA73B429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9366390-F7B4-4FB6-BE9A-317E91A8640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AC980B2-D615-4553-B2FF-CDC334C0E89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CB6EDF5-F2B4-42FA-A3F4-09E2D587723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927DBE2-CBB7-4DC2-B3EF-CC353D7CF04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85714C23-CE73-4C5E-A640-88A14F4F4B5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E00C518-A32A-4015-9FAE-70EBF09CF7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934CF72-0999-4C82-927D-5981987A856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7E9723B-11F1-4B22-87ED-D1EFBED60C6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43A4CE5-C7C1-40BD-A31F-C502E295CC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1AC41AD-37B3-4E57-9EA5-30FE4B76ABE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96F317B-41EB-45E4-99F0-8A277E68076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F327993-0B1B-4048-9DA5-17DEC395C94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7F06BCF-81E9-4BFC-889D-73832C6917F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75A2AD9-66BD-4381-BC8F-6742DE0454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FAAB358-3060-428D-AA99-C713D9ECA5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3B5DECB-1461-4245-B831-00F485E35B7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651238A-7EB9-4A2E-9BAF-0A91E8F955C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6C661A58-558B-4DDD-9954-309BC537BC2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FD1E2D9A-2F0F-4A19-AFA7-9F9EB57F99D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565E9FB-C4C8-4BB5-8B07-A06019D411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81E8250-54E9-4179-B2F9-248A3FC4455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B3169EF-51A6-4318-91D5-730224820B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4ECA92E-6D27-4C80-8826-F24539AB044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BE0F446B-57C0-4213-9C58-C16719BB192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1BFFD68-98F8-4557-9DD4-70626E05B89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D30AEF6-374A-48F1-A3D6-ECA6080AFD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75D0E83-248F-46D4-99F8-5CFF6F9CA50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6A1F1C9-4FC0-43DF-B458-CF998D988F4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A392B37-2362-49A6-8D97-D866AF68BA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964DC93-FEC0-4AEF-93CA-9C493CE0C39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BCB39EA-CC2C-4EB3-A8A3-8EE99E7A54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02D7612-B44E-4302-9364-12015DD70CC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320EE8C-7C42-4AED-B932-4F5E3512108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BBDA968-CA8C-4B09-BEB8-EAA5B5E01D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EE697FF-5D16-4C8E-AF5B-4017B440EA2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6701A37-13BB-48A5-A451-36E14003E0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179F9E2-AB34-426B-9028-9EB7E41A9A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E9E7693-5A90-42E9-85FE-45437987F5B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8EEDB130-A86A-4D1B-945C-AD37A20C738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5A56F95-3890-45E2-BEC4-FCBB0CBBD7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5D75B0E-9E33-45A9-A107-5B5AC6C121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D68DF85-1B47-4A80-8401-F83B7F177111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A0F424DF-D6B9-4E8A-BF18-88AFDBE4F2B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4E6756B7-6D24-435D-B38D-E5D2D08B14C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E38CD21-D099-459D-BCD1-BB351AEAB9D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B23C18E-E383-4247-88C3-95416CC6380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0E65569D-6A04-4300-82E3-17DDA22757F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35EF50F-2134-4805-9124-DB32C328191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815AADD-7D44-4DE5-9A0F-9E54EABD10E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AD62AC3-5196-4ED1-9A4A-3A1A2BBE0E4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AA9D3F3-BC39-4869-8418-319BD348DF7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007F633-BF27-427C-B6B2-94143EF7F00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72C107F-9465-41BD-9180-969405DD3A5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3DF30D9-C34C-4D49-9BD5-74F38982D5B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68438FEB-C174-4203-8D4A-8301AC69729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9374735-61F4-4461-A3DB-AE5842C93C4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DB524CE-1333-401B-818F-18E232CD56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F582A9F-1D70-4220-B657-C40E7EDAAA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6F15431-B93C-456A-A021-6E93F47B09F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CB04F91-D528-48F7-8F82-E7FB50541D18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360B5A3-29AD-4364-8862-CACE39317DD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16D4E26-2BC1-4F7F-9234-D6B9EE21EE6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EF5BA22-0641-4573-BBD8-86D0E1C1AB0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2070BE5-FC86-44FE-A6F2-BF087016679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C225F75-4B18-4BF0-B2FF-F4045954E7C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446730F-2119-4129-BF7D-E57173E520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419E84D-EDD5-4705-B272-676942C49C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0779940-DE83-41AF-8DCD-36A5830F826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D7BB581-5E49-4FB2-9364-0556F5CB11C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AF504BC-1487-44F8-90FA-482B82A2ED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E0F9DCF-9E49-4F0A-837D-6AF2CE2DA6B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44B655F-606D-4899-914A-33FAB3E3B4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B011AC5-805C-42A5-8DD5-930B3A02483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4CC621F-F8A4-4A86-A821-FF82A4B0AC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F70957A-681E-4D68-8850-032A9FA3E8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25B7FCE4-0178-4B54-8E2D-73DD211CFA5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C1B538C5-1699-4BB9-BB3B-730A1D328BB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89BFC65-510F-4246-8179-1755E5DE133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3CF379E-373F-4564-9A7C-E58FE614ED4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D52E6EDE-1D7E-489D-AEEB-61D3356215F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50F430F-56B6-4191-B4A7-C1DE1A2318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CC97BFD-3C94-4A20-8BDB-CA3B12A780F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3254E24-22D0-485D-8BD6-EDD40F2460D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F434071B-5C15-4091-B684-21B62A3AB26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FDCBC49-9FE9-4EAF-9779-E97236FEA718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C17DEDD-2033-4384-AF6F-7239C3FD8C8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7B9D141F-4B56-40BB-BAD4-D7ED0D46554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F69624E-700A-4FAB-8B38-044B5DE80D9A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4555830-0422-4E3D-8CEC-B2547D5A8E8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84B8D10-D7EB-49DC-B036-7B673FF6218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C8BC799-5364-4250-9AEF-49E418EDB98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DC73582-B0B9-45A4-BAF1-93A2AADCDEC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46E7CAD-3640-41D7-91EC-A3A4D8460E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183B71C-458C-4247-9DBC-66145F8750C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ABC982A-4910-4D68-8B48-B4C14CC87BE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A566211-31E3-4EE1-8233-F1F6C23A631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F7A9F55-D938-453F-B49E-75A0E4FA056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4897665B-4841-425D-AC61-265CD31B0E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8F90CA6-B42D-4593-A2FC-066F4EC3C5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FBDA5F1-1508-4A43-B90F-72B2737CDB1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E19C30AB-8AB1-460C-9495-DB8DB66E12A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04FD622-52C3-4888-BB90-D26B09CFA30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20833DBB-3127-499A-837F-139955BA5EAF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3C14C6F-5E26-4AA0-A86D-6DEE6DF84C1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36B8F9D-7C6F-41A0-8B68-5557429FD21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D489F55-EE74-4D17-9B78-C94980C06D9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2569EEF-6E5C-4B63-96C0-5740906990A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F5BCFAD-3749-408E-8C77-7E8A40A989C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5EB6355-7185-4CAD-AE0B-8FDD21F751C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82F4014-0ECB-4D55-B4EF-B1A09016A7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FC62E27-5FB7-4428-B8D2-B498799EC05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67D8DD2-5865-46E4-B6E1-7946694EEF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EAE9C14-C23B-4889-8764-8BF3A006793D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91427D9-E98A-4ECD-B59C-A64659C71F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A5E632C-41B5-4F0A-AD66-FC594896C81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7DD3D7F-0E18-40FA-86F5-DF94F96B41F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8AE46C8-AEE1-416A-A9F9-812709A828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45DF2CB7-0A17-466F-945A-6374E749B5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C356126-10ED-49E2-86EE-D81657BD0A3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4C3BEAD5-890A-4A60-BA65-1EADD0234F28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DD9D322-D246-4AF4-92FE-508E8697262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0421258-B05F-4073-B636-AE2470C0561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CC1BCA8-1536-4329-B0DB-F28FE72A204F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721F5A1-9BA8-4350-88DB-09B6EA597F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9FEE61D-0293-4C0A-87F3-B41201958F6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8405C04-F30D-4DC5-99DF-D800684EE59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5F825A0-29B1-4AE3-91FA-1414016EAE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BC3A672-F63F-4B22-A4AC-2780002F55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91B9FAB-6B86-4DAD-95CF-2F7E5094714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02052AFB-E30F-4B46-937A-9ABCA07480E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2121B80-5061-4F57-A89B-2AC3333A3A7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BEBDBF0-2179-4069-9259-E4595848C47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F986493-A6E5-4994-9E4C-357F4397C7F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A4270C8-E872-4114-95A9-AB842F041A2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19EC0F7-6894-4FFC-8322-6A9275A6E5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90A610E-5D1D-42C0-9725-B783AEA066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501D050-F538-4BEE-9308-F33F8C84052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02DA5E8-804C-4E1C-9331-6C7D50B0821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0A1BF8D-4EB2-48B8-A7F8-C91FCC2D573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0EF713D-50BC-4CCC-98FF-AD00D8AFC54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A51E2AE-FB9C-40CE-B194-FD3FD352E8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A842F1D-BE1F-48A7-ADA5-B2482801E8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2B5C378-6BB4-41E8-BAB5-72431A1F352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3CDF9D9-E314-4E9E-9918-A4CEDBE5163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EEBF4D5-3740-488A-A247-7FD064CDA2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37C83C34-3180-4559-A0E1-502DB9140E6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94A6618-D429-45D7-A2E5-5EA5BAE6CA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5A8D4B6-1906-439B-AA8F-DDA6D23292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D070218E-A078-4FC4-AAB8-FAC2D3B0861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ABBCF8A-2758-42F5-B48B-14DB5E3140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B564DDC-10CC-4520-B52C-9121372C60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DEB906C-4045-4C4A-BD9C-592684304D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9E28E79-4991-4EB5-B2E5-D374791256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528F154-7C1F-4945-9439-5B79455D75F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38B88DF-236C-495B-88FA-0E50305E10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8C4AFA6-5B94-4FE7-8EE0-712BC4D8D0E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1A449AC-3A99-4639-B097-D619CA2617A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01F7091-7658-4C01-A73C-E02F4B4427E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32704448-3995-41B1-AC86-1BB348B59B3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F8E6AF3-6DC9-4CAF-84A2-D5108659A52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43568A4-868D-4303-9363-9467FAB2CB2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E66A85D-2622-4525-BACA-C521BE1A124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0C4B584-4993-4089-8F0C-3F14F36E9A5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615DE0A-0CD0-4AEB-ADFA-51088B7F0DC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B073219-1653-4C7D-B06D-19BC77DB1232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C009CEF-22B6-4C0D-BF24-39C2F0E1A35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8079928-3181-4A95-ACF5-C89AC2E1E76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4E9DF7E-E6C9-4E59-900C-9E9CC7696D6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6DAA1E8-1752-4E42-B858-FC714A4E5A9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52F76A1F-4BE6-4274-AB40-12450474DEA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FF4CB2A-29F9-4091-9CB8-8597E945BB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50A257D-0734-4725-A80A-863A3048B42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7D35384-FD58-4E80-822E-CD5438278DC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9955912-25DF-4EC4-8ED9-800C21DBE0E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7403F38E-716B-434B-9A73-BBACB43217E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F3DD94F-7672-4F4D-BC25-3AAD99AC6EA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6AF7B4E6-D2A7-4C6F-8A7B-F4269EAE9A2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5C0873B-4CB4-4631-B27E-AC252B76E9E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0E0C768-96AA-4D7A-98D2-3B2C9525A5C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8B7C3D6-F96B-4C36-BBFD-CFC0E68BAD0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CBB4AE5-8910-4096-B9AF-515C2B64937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1803FEC-9F42-4D5F-B59D-009847BEE16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0966C62-F8B3-47B0-898A-F190C36AB92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0B93B3A-BAF6-482C-857E-1FDA4383E86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4938CC8-8C28-44AA-BE7E-EABAC482F2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012C8A50-21EE-4C6C-9D1B-3D5945C07D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DD1C89F-A794-4B00-AB5D-B4C940C32DC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20488D4E-BB9D-433E-9F3C-5ADFFB4E97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FFFC833-B7B4-4AE4-8C51-3E1C5B39279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04D3BEE-724A-49A9-BCF8-428A57C4F12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E97AFB7-2FF8-403B-B98F-389C340A148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123BBD0-2667-481C-BE84-C4F6EFCFAC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0F0E54D-602F-4486-82DA-0F2F0305C6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D90A22B-3EC3-4921-82DE-B73A0DBA45E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71513D3-DAEE-4997-A2D7-8F60A0BC35D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C085083-27EB-41E0-B0CE-FB2A1D830E2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56D96E7-F57E-4A15-A851-5D39C3C6CD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802E355-9CBD-4787-B112-C25F2BE6697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6B3157D-26D7-4C6D-A65B-0D08748A432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28965A6-C1DC-4040-973B-BABC041014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F7B8557-38CD-472E-8C82-794E4A16CB3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94EF1A3-8678-44BF-8358-953AA082495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D965487A-D190-4351-83B1-FAD0A72670B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E804D59-2972-41F5-A80E-BA1B19F0CE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458E11E-0843-4A70-AE0B-C4616AF4C1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48E0731-70F5-4BF7-B281-6CD42627B35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AF4A31C-694B-42F7-9D5C-40D75AAEC56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0676A46-50BE-4017-BC16-D21486FE03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88C558F4-D154-4982-A892-93D5E303C336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1BE643E-49B2-4036-A750-95880BD84A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56B4740-D3E2-4BD0-B3E9-50169E15B4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BCE2DC6-1E58-4E14-B055-C015388650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4A121DB-D49F-4E66-8B12-1BA4AAB6F66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B8F0089-E969-41D5-8BDD-BEAF29F160C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8B07920-3B27-49DA-9EBD-1D183F1B9B8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8C80C86-762D-42A9-8ECF-A86C33BFE68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538E26E-80C6-41AE-B133-C9559B852E7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94F26BB-832B-4474-931C-4814E11EC76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CA17E7C3-1ECD-4BEC-BAEB-00B5C2E3C05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461949A-4A3C-48A4-AB8E-41A1E01D495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0F72430-EED2-405C-867D-611221097DC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B3C14B9-E133-4435-A8A3-CC55FEBDF11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FA019BF-E466-412B-947B-A1324F5C092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396E615-9593-4DAA-820D-6240208769F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5BC7178-77CA-40FC-8642-1294F356DA0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9AA27A03-2919-4FC1-9D5E-997DFA7FC11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9B4A163-E220-4A22-9D3A-01200C8A8237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99FF939-32A1-471C-B76D-803D983C19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542E215-54EC-4446-8E9E-228BA9644E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F9DB006-0DD0-4EB1-A96B-509EA11089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EE4E0C1-11BF-482B-8F3B-1AF9A9C3F8A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7268261-FEB7-42D1-B30C-36E4DB7EFBA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0236C96-9F1D-4B99-B203-9DAB6342A79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C6D74978-61B9-4237-830F-CB20F0C12C5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D038EE9-52E9-4794-BBC3-40014D25D6C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7CC634F-16B9-4EA0-9BB0-88734B0B87E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64866EF-663F-43A0-9ACE-5C056C8BE4D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CE0B31E-5ACA-4F36-83F9-59243B13E7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9F59266-71A6-4F77-91F4-1DFC1267C9E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E333EAC0-264C-4C86-B85A-15A30046C7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F0FC8F5-67E9-42B1-A3E6-00EFD93F23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6C100AA-B1AB-49F6-B130-F532AFA90AA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3302E730-7951-4243-A2E9-2F295BA6A12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5F72D88-AAA5-4240-BE2B-EA4981B6393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03F52CC-33A7-471E-8F5F-3923E6C952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7CAC880-FEA9-447D-9BA0-FBC8E80A42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ED6A010-40C9-44D2-B08B-3C860D446E4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C8819ED-F133-465A-BEC3-379E68B9356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29C10F9-4549-40FE-8359-732F7DA4E5D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60E66FC-A418-49E6-87E2-8D3A3F12DF4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C502FB2-1820-47E7-9675-C4B1CB7757F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050671E-759A-49F0-93A4-8665D8144A0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A651DFB-4523-4DFB-8C09-880932598BC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575ECC4-D026-49A5-82B0-6FD782B78719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0E9B939-4ED1-4C6E-B2F2-B907E0C5147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F63E6B95-B863-4B38-B96C-FD3ABC74126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8FB447B-7BA2-40B9-9F90-396156C46D3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B9DF496-176D-4008-8F30-1A832E24317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1E3F3E4-AA78-47EC-8CA6-127D02B57CF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8BB93B2-57F7-4A00-BE69-754C1E0A52F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A0F23E5-9AE0-43F8-A036-D99F72EA2CF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371E3C3-D844-46EF-9B8A-469FA712915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9CDCA4A-FDEE-4093-B16B-70C4D7442E3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E2AABD4-EC1A-4E45-AF3B-DA2CFF239F8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02DE425-C030-4AA2-9D68-96FAF4280C1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B3ACA8A-207B-419C-96B0-4986B30779B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274F61A3-9C51-46F0-82F2-2CEA80F0293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82C4C4B0-E816-4388-8C6E-C749738A10B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9B27803-B75F-4835-AFB5-CA1E8BCD6F9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01E917A-E109-445A-9C24-6A77B728475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7719A60-32A3-41DC-A306-542909FF7D6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45B710BA-9FFB-44EA-BD12-47AC6629B0EA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114603CC-2A7F-4800-B946-F5427CAD8AC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F7FB05F-3E28-45A6-856B-2FCB56E316A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BBF56EA-69E2-40AE-8043-7F43623ED4F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C9E4504-D3C7-4258-A9AF-C892671759E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5BF499F-E442-4263-9095-26F2E2D57D6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8E24595-FF79-4CF7-9115-A7C469F49FF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B2403FA3-97D4-4FD1-9A33-107AF2170EF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4089051-34D6-454F-8408-132087490D5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8256B5D-17A1-499F-BCE0-8A3E1FD1A7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D7E4399-2CB2-410D-BC7A-562E927446D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2DB3177-2900-4BB2-99CD-FC356885A8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0DCB69E-7346-49CA-AD03-92C4845B41C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056DC0CA-C936-48BD-AE67-2D2D572EE3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6F835A2-9ED1-4EFD-A8D4-2BC0BEB706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04AF252-DEB1-4392-8FAF-72CE87D5848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4AEF0D34-C6BB-43A3-9B67-1047ACC6AD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7A5362D-B992-4034-B618-A8E7B5BE09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D8749283-79C9-4207-8DC2-8C719C63B11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F8C70BF-0973-4C8B-8E73-E11D50A382C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8B567D4-D4FF-4054-B4E4-E5BD0010BAC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6208EF9-714C-40C7-B37D-78AB0642116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3324456-89FF-4845-ACB5-B50F70DB4707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02B9281-0B3A-4239-A683-0E09F567F2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5D056926-D423-4CB5-A9DC-4DEE041E29D8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EDA786A-6CF1-4FB6-8100-6E1E48FE72F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A09CDED-69C2-446B-84D2-A255B1660E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C9BCE1E-5C56-43F2-8515-CD1D309C3C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A25AED6-7ADB-426C-91AD-57990361376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E8B5F3A-D758-47DB-B567-7DDAC84B657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176726A-C6DC-4A40-8C84-7E83604CA9B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8809930-C4D7-4346-996C-08404BA6ECE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17F946D-DEBA-4FEB-8C44-1CCC755E9EF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5FDA0DC-1642-4FD5-BDEF-BB3FAD73FCA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728731C-D627-43C1-8F1A-7296531B93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3D8406A-3A94-4D93-A341-309DB6BED7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301402F-FE50-4B3B-B3D0-818EC31C09F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1DC2616-BBCC-4C2D-A565-D1524EFBB0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3D52941-00AE-4280-B5DD-EE53D149F2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B5DA0DB-56AD-4A5E-95B9-21A87C0D2C9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2ABE5F79-0650-4931-9DD8-024EADA90AE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81319CE-610A-46B3-8E8A-AC375482D7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B42FAFE-D6D3-4AE4-AD79-311C4C29BFE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793A667-1787-469F-AE8C-A6E4A4B0CC2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06B2B0D-08BF-4F8B-BB9E-868A8F4B1D5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11CEAB53-DCBC-49D9-819F-28F06647DF5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E3F41F5-3AE7-44CC-830B-A9D7181489A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923DA53-0442-42CC-B621-BC11AEBD8A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6BE0044-BD52-40D7-BB2E-BF36660454D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F14EB4F-40A7-40A4-B4E8-30EF9407A8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DD5312AE-1925-4884-8610-0D891F05BE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55E7AE27-C59D-48FE-A0F3-3E352F60A5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47A00022-B0E5-460C-B621-F0F292A796D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FF76137-4E66-4764-B8F6-EFDC407CCA58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E8C5F18-76DF-406F-A768-0B189BA835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C30C238-0DB6-45FE-A745-077B644B6D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21931B8-27CA-4332-A116-F4DE15385C6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764024C7-F8C4-40A6-8C34-463208BEFDE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2AC78D8-9820-42D7-BD36-92DEB7E9505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2CF7AEA-16C3-4342-B58F-27D3C421305E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BA381BF-73E2-4E2B-96B8-23DFEC0E5C8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796BEC4-99CC-4328-B378-10064A12A64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18EEF053-9BF4-4AAB-812C-359BFA64F13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0ECA1B6-62BF-4F75-B299-89089B2EF7E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35AC7DD-4223-4DD2-8D7A-D9A39AC6D37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7DF8E6BC-4F18-48AB-B6F1-5B7C5B6B0DE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858735CB-02F2-4D12-B37D-241906655032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0868AAB-69D2-405D-9F93-0E72B15BD90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A5DC68AE-76E3-4841-8A03-1DC49B2958B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39A2DBE-FF85-4164-A4DD-3E505A78CAD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4B1ABF5B-3228-4D6B-8AE8-5B9DC6E2238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A92E04D8-E9E5-45C5-8A86-29C56ED67EA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CAB390B-1A38-4583-A08E-E53580884D8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343ADE2-49E1-40D5-8F0F-0D58BCDE146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858CD60-CB4B-4D92-A9EB-C09A0A9025F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7952BA5-EA8E-4D56-BC7F-B0482C3FFB0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42922AB-B1C7-4AA9-851D-5FBC0539F40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D5601CB-AD59-4483-A350-EB424E5CCDE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AEE3D84-A03E-4F14-9C98-F28E68178CB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254FA54-5599-4380-841E-14E0371C0C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184A477-27FA-41DC-801B-CF0586CCB4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A39CEC1-A750-4542-9121-CF7A248C202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3975F3E6-F6CD-42D6-95D0-3B6A1C2B5C7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99E9E09-D6B7-4A93-8E82-DE7DD6AE9DB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AF601FF-D659-46C0-9264-E2FEF8552D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EA429DF-578E-46DA-8526-3CC15C8741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9B1D4A5-9D0F-41E0-8D3D-74A875242BE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DBFF312-7AF9-4B56-9AA5-B451CD418B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86CA546-FCFB-44D9-9CA1-151E9BC04FB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129EBCF-C42E-4F39-9A4B-C32C3AF3207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A012D442-9AE6-4B76-8355-77575D059E5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5CBB317-439E-463D-B915-D45D8D3C5D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0FC45EA-C719-40DA-BCC2-707823AE76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42577C5-95FB-48BF-834D-72EAEEEF397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B730959-8D0A-4CEC-BB18-803B006817E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F825F9B-3BCB-4FC1-B472-61B9134FF46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3342BE6-25DB-466D-9253-8B88F46B38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CEB7BB2-6445-4717-A1A2-E613B084DD1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901128AA-EDD9-4A94-BFD0-6382007A722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BE527E4-B7A9-4760-8AAC-3C49A3E423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C2CDC70-A4F3-488D-A4AA-3B60F7C7555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93E692D-E79D-46E6-B677-6DAFB543E07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75877A4-C804-48E6-8332-8B393591B3F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6D130DA-4B49-499E-9F17-E0FDD2BB4E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D524131C-B0D3-4D18-960B-C191C32FFA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03CC528-2401-4668-B7C7-5A38DA551B4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CFF8721-B0DC-4AF2-BCEB-F8C30BE786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D9FA835B-CFCE-4DA3-87A9-B6FC13318B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68CBECA-7410-4763-AA05-031932CF4A5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61B4F0E4-B0C3-454D-86A4-B114008C3FE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E2EC663-F07B-4D9D-9E9E-9619E63880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98F9C22-8C17-4A46-9FE4-13B27E11DC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B9E71B0-741B-42B6-ADB7-4BCD8AF2369A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92D5123D-90CF-478C-8A36-67E44F6F160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AAD09AE-D067-4C55-B3F4-ED0AA8E717C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30F4B9F-D0B6-484B-AE46-00B5A95EE6F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587F2EF-35F1-4321-B7A7-1189F8B0EC3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1F10D12-5A57-4005-9D58-DA6009E8F77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0CCD406-5077-4402-86F5-736DD5FE021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FD4F1F9-479E-472B-83D9-D699216822F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D8F5714-EE15-4FCE-9107-64BBD15FC8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790980C-AD8A-4687-A023-53637F4C510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64E7DF1A-F72F-4895-9557-2220FF3E6D3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05D833A-1E46-4899-8D84-2BF11891695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E1E1D85-53CA-4ACC-9301-46818DEFC59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1ABF2D7-F7B7-42B6-8FD5-C175D5A8C96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A63019E-A2B5-44BB-9CF0-BB3DFB92C7B0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1D498EE-F00C-4109-B4C4-26337F1FF0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A12670F-2905-4C9F-A40C-669CD7D414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F58B726-6B0B-4F82-BDEC-AA1D856827B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5AA158D-BF95-412D-80D6-AAF84A5A21E1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6BC1B08-D538-4A53-859A-3613A5C12D9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FC3FECC-9734-4E0F-8670-AAF1419BC49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AEC5C6F-452C-47F8-9E36-9904690F8FE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DF7EFAF-3326-4673-8644-7C02FA585E7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BE327EE-7E17-4BE5-BDC7-4D89C8B8290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59F8BBB-7A89-4CA2-AACF-D83DD1DF60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0640CC7F-FC2E-47C0-83FF-FF6BE7E535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66877B5-7EEC-4047-8DCD-968564E5EDA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C681F4D-09F4-4BEC-AA40-46E00595A7F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E2994A7-0486-423B-AF97-21ED1855C0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5647722-C613-4AFD-8BFA-6A87D49AE3F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183D042-3637-46DA-AF60-CA83A4254E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119816C-7496-4D16-908E-77902A47F14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0F60E74-68F4-4045-AAC9-9AD900BFFF7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FC58214-AF64-45BF-9772-B6C9647F98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60095A4-4BA3-4CA6-A70E-BC81A8B5057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561D049-68BB-4E56-92A3-D825615E5F2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6217D12-66C3-49D2-AD03-D4CBD7182DA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B368C07-3D6F-4718-8C9B-2153AED9202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FA1593A-A389-444D-9167-F60CC05060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1EE80750-A588-4671-8088-A2EA0963692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D3A3102-AEA4-4523-8464-3B47355F86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2C04E1CE-7914-49AF-98AB-A4651F87FF6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A22A050-19BB-4056-86CA-76A6A4DC85A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123E484-25E3-4223-933A-B881B0958B2F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35B043B-CAC5-4EC8-9EC2-17AEEAEECBD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1F7C6471-99F7-42C8-B67F-0946743F5DF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94D72D99-6B51-4BC1-AB0B-EB70BAFFC4D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AAC2647-5471-4148-B455-BA25E82864D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15BE74C-05E2-40AD-95A6-F2A2579F30A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9C05F77-E828-4B48-BFFF-E9AFCD6BBCE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8F62EE2-7FEC-49D7-87C0-BC49ED65B45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4C6DE1E-81D3-4B05-9433-A1067AD573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E4830560-5612-4CA4-8D72-3FDF53DE132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9F6604F-5E65-47FD-8D93-73198F118CF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5E61D48-51D1-455D-A483-95982A5F5FE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DFE789C-4A39-47A1-9719-7FBA1A1D555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CE1BBFA3-22ED-4416-A694-07B0CFB028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3A474FB-ADD2-4BB7-BB35-11595896BE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F5DC6F6-5DCA-4023-9AE4-A49AA26350B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90F63AA-949B-481B-9794-903B7DAE4C5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F0A23C50-9343-4097-9F73-E2540215696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4ABD0FFF-D945-4836-AD87-1A5C54CD7DB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6F27BFC-0FCD-4D0F-A6F2-3945BA6FCBE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029C6929-3293-4262-ABA2-244E1B2F102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35E9FA9-5477-4646-9399-673493C37E7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924A2F6-4206-4724-A8E1-295D63683B4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C39C4C0-4FC2-46E8-BFC0-C1B37B42F0B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9564BF6-F8BF-40CD-AD93-6ABB63B11CD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8BC0DA2-AD49-4AE4-B97D-7A6D782E5BB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1C15E86-8FB7-4F8F-AB29-B786B58F722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B69CC4D-4A8F-4B66-83FA-245763CD40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4B75070-3EBF-4874-9B03-DFD3BFFEC13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1A955BA-7A1F-49DC-B82C-8490CB4FE5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FD4EBBA-82B6-48AF-91BF-8411063888D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6DEA004-DB5F-4237-B0BB-1B53B03CDB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CDA7B7C-5536-4663-9C28-976EEB109FF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74E9049-2550-4C67-A933-387D32B5B2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4481879-00A6-4BCF-AB7C-1263FE0B88B1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AB10328-1CFB-459E-A240-B297C5C7921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17B27A3-19BA-4656-ACA8-2AA9CCF3411B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5C55C8CC-C410-4763-9726-17D360265FD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D7C818A-1BFF-4FC2-A6B1-CA7BE238828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01F43BC-1EB9-4286-9FFD-AFE7FAF4A6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D84C8F9-1EE5-4D8E-86A2-ADCAE71608F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E48A13E-2F3D-45AE-98A2-5739FE88776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657DCA6-8654-4631-A31B-E5511C7249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BA517F5-1273-4399-A33F-314A465B91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E2BE606-99AB-4BA2-A4F9-99591E386CDA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3017C00-EFE0-4B6B-BBF9-9076762E682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1B456B8-F128-427B-8FA9-C8C075DF04A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6151255-F89D-4029-B7E7-6FE11259C41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0A3B7E6-D64D-444C-82BB-6BC2BD41CAC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828D399-5926-486C-B2B2-06F15706D45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23524C1-64EA-4E3B-946C-ECB4CD0BBF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F3D3019B-41E6-488F-8B76-EBAADC5C08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48E7188-DB4D-4F80-A9A8-CE73162F7F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7B81AF1-9F92-4995-BC88-CC229236DB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0DECE5C-A69D-4515-8B45-C3FECF927AB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6D6F487-185F-4820-9C0E-7C0EA2AF593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7AC284B-36B6-4DAF-88D5-E4B42662E1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CC187514-B2B7-474D-9ADA-D652ED3FAC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F1C9479-AF92-4D63-AFF2-C909148B01F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AFBDF04-C27E-49DE-AB7D-D8E2AF64604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B78F3A2-FC48-44C0-9894-252F4EB3E7F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592FDB0-96CA-44FA-B101-8A4508AE731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F74DB09D-49AF-48EF-A98B-198A92352E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62E0432-0E8A-43D0-995C-A468CA2A09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8CA14F0B-1EA5-48E0-B22D-4B57A982735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61E2EEE-C84E-4C63-B607-B3CE2B6324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8A27390-4167-4642-8C32-B4C1E46D82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A1CD0DFA-89FA-4BAA-8A02-E2E1BC3FED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B63644D-3F19-4B73-A04E-87C816B53F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56BD0B8-5E63-433C-9322-E5F3D3CDD60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2161CC5-2CEB-4ED1-9AA7-E355C3FFCF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669F4A5-78F9-4844-BA76-0B25FAF7BA5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4003F1D-2C4A-474D-BFEC-CF0D02F115A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268477C-BB39-4E69-87E1-7635F79330A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FF7BD36-96B2-4686-8F8E-ACF451F51D6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98DFCA9-6763-4DB9-A61E-6AFDF585F6D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2F6558E-80D2-40AE-B200-E12498C6C21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E6FAE95-C0C0-4262-A94E-6FF6A8C82A7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7B68FC5-5629-4372-8E63-B29D8FA68733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2F6340B4-6848-4250-A112-8A0694D61FE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4AE92674-1DC9-48F5-BF9E-841B0EEABC9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D6518E9-33AE-47D1-8532-4228D7C31DB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4C2BB679-CBB2-44F3-8862-1AB3DD9F265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09D8C9A-0BB3-4743-A5CA-FE841433018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10C632C-5E5B-464A-924B-439039BABDA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F7D625E-6305-4A38-9C4A-1EB8F31E446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373BC5A-BDD1-4105-A5AE-110FC57B3A3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75DE553-D3CB-4E78-A6A9-4710AF3FD01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131C8BC-E951-4D52-82DF-BD5145FE2DB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EEE0BFF-64D9-4785-A5F2-BA2FE39FEB7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A49CE9E6-36D4-4B42-BEC8-1548D3AFE65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F628F94-78AE-466A-828C-3C58CA2027C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E4751E9-9B42-45D5-8FAC-984EA1E0F98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92D6E10-8AD8-4C22-B911-C979BFC4A9E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E13A870-D886-4342-B7C4-B4CE402CE72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115778F-EFF2-4712-A297-39399B562B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0044047-C295-48C4-A833-2E5077A3E34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3233C48-F129-420F-A9E3-E2F0D096E1F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D6D3A0B-B11E-4D38-A39C-4C0B974BB56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D8F65E8-41B3-4D7D-A710-EBE31EE63E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08843599-896C-460C-9762-9124711F17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D588E11-11AF-4D9B-AF8B-B55ECAC32A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F6E3AC9-933E-4847-8035-86EF4F68641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FF8E43C-E804-4E38-BAC7-750DF65E0F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9206A9F-8EDE-42E8-A987-FB3C507BAEC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A28355E-E265-4A42-BA94-97E48E6D20F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DD19A23-3CB1-4309-8855-96483033D50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25FC6B4-8426-4C41-92F2-D4E9BD6DEC8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7F50F87-1D51-4FF2-9165-93B4096142B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09D414D-D11F-4233-AE78-384DA3728D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5F614C2-9FF5-430B-8029-D5EF72CB453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3C38E7F-AA4C-4878-B664-D26E0C1CC19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6DE658E-8A41-41E3-8F9C-026DFA2B86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DE1A8A67-7EA8-4C27-A4E4-4416603FA49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631C0BE-3F60-46A3-9154-A5FFB776BB3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ABC183D-5FDC-44ED-B3BE-17AE392D12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CBFB6D2-DB30-4851-AB26-A0CF31B8DB0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4CAA10D-B494-4302-96E8-B1CE7FB2349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33A9D39-690A-4B47-911E-088E7A8BBD5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56E3AEB-2725-44AE-961F-B9A0B67A090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EB46F31-8602-4165-B566-71A834B4E9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DCEFC4F-3E81-48D0-936E-3CED88021E5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5E4F21F-B78A-4E8E-9EC0-D7EB29A817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4C010586-65DA-4C08-8378-13D9DDD589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CA125AE5-9EF8-4E59-93C6-5F6EBB280BA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2CC4978-CF92-46AF-A739-76F3A4A8FEB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2F51F8F3-DFCA-4268-81EA-9E785DF8A76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EF35607-C620-47C8-B3A1-A1F5BA59DA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BDC63BE-301D-40D7-99CF-453278066EC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32122D6-BA49-40BD-AA10-8CEB3B67E177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9D954D3-45FF-4CE2-96F6-235C285FD0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098E21C-AB02-43E1-B209-93ACF0D2609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BFA2000-CC96-4F1F-BA45-1F56C33C4C5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A2600EE-0260-47DB-B9CB-3A36AEF6BB7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54540F91-CC1A-4590-9338-2749E9361A1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0857798-BF53-48DA-BCC9-F6070A110AE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7EF561B-180E-45D0-9672-A2840F06FF6E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62D9C34-4B5D-43E1-B2A2-21CCAA4EDC1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1CE029D-E8D7-4885-86AA-3EEC9BC39A6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69AFB4D-F72F-419C-A20F-E5170430CD6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1C7CE88-0043-45D9-9E4A-8B92A115410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AF6177F-039D-41A2-8EB8-C9BE407198E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ADEC69E-7C6A-4493-B9BA-FE821E87100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B16B222-CB99-4C67-8C6F-9735AFCB4D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0FBF288-3C66-4A2C-AAC4-74ABF6DABA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7C928FC-3527-4415-A15F-A5BFB095356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467FCA5-E977-43FA-A27A-BED1413AA3E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F5E5A46-1D21-417A-B88F-C98240C4A39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CC3BA68-2234-4CBA-9313-13A2BF7616C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0B8E922-445F-41FB-990E-92516AE53A5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49917D7-DE46-4835-8C15-66B4C6C9FC2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307C1B31-57C7-491C-BF5B-566A1B68525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C6DE275-7120-4A3E-86DF-70B8275CD29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54CB7C9-0C99-4D48-9326-0E8074C1CC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FEA6F1A-0F41-4169-9D18-062E0F0373A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6EA09268-82D5-4EC3-BE29-1BD32DE2191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F0A700B-DCB4-4724-B80C-C8D93738C9E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29D8009-EE21-4936-BCAE-76DE392EBC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71105290-0DE1-4456-8D82-CC9855756C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E09962C-0ECF-4C87-8C0A-B6CEEE94004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9D7E785-5A71-4ACB-AF3A-D438E3557AF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77D1CC9-D01D-4BE8-81E1-E98F4BD4DB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578511F-B9C9-42DA-8F5B-C2B2A3EF9E4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2874B7D-1324-41A0-A98D-12CB18EF2EE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211757F-1EA9-440E-B08A-8FA0BA553A3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7471DE2-35DC-48AE-865D-AF92FCF111E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A24AE1D-45DD-4085-9234-9E2D3869A8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F09293E-A1A1-4908-8CB9-1093754CF8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0D20CD0-7CAD-4BDE-B12A-7834B317D33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7587D17-CBC9-40E9-9A50-1D1059CA9EA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11A1EA5-3949-485F-8C62-B1F04AAE0AB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A4A92BC-1DDF-467D-AEBD-E2B91A4F9DE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5277EB0-9D85-4077-8096-814A2574ADA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440B9B3-EB1D-4022-A557-4345B8B0098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A08E131F-CFCC-421A-B219-4F6647A7E33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E94EB34-44EA-4DCC-86FF-2D7A4C89B00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B036788-369E-4048-B5C8-C12E4902559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F7F2B31-0D24-42E4-8005-288D0F2CB3F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B897BE2-58B7-4CC1-A7B6-1E659DE0342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FC45AE9-9706-4492-A763-DF99109FCAF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A5E700F-C6F6-4FF8-9ECE-0196A2C05D0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05ACD21-1713-49E1-A6DB-81B37459F86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2DD734AE-304B-467E-A3CF-9F7D6EFABE8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65975E8-410E-4CBC-8641-65E49C64BA9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1321D02-6177-4402-A5D9-15303CAEA4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FC3A2C4-C31E-4F42-9202-1625AE8D1D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7489071-7662-4D00-9C27-6F1A7D9B6E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5122A619-03E2-4D8B-9D84-1B4B61FBEFA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F2A8929-CC4C-434E-8B3A-C49517C1E53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A60335C-49DE-4FC0-8F95-573C573195D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7EC4DFE-E268-4BBB-8468-A6430B2AC29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E7BAA343-5032-4F3F-8F44-339FDECD8D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08D7E07-617A-4D39-814C-F5457467131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4CA02C1-4209-4B7B-9524-C37BCC7A316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59F46BA5-B626-46A4-869D-5F77A63AF16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4B30C63-15C2-41B1-98DA-3E2D5604A93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4A42EEE4-B584-496E-AE4B-72432D3DD08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DB8BB5F-5CE2-4CE3-B8D8-A53F1FC2DBB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189428F-9A8E-406E-8B3B-48F0E87BCE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9B81C866-998B-46E6-BEAE-EAC87B3DDBD9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396DD11-D8FF-4F2A-BC6B-E335453713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9A6ADA55-B015-4542-9DF6-66626DED74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CEEB94E-8E8B-4A34-A7DD-04A7DC10938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2FA37AD-6219-496E-8412-5E698EE88F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4BE6255-7420-471E-B291-87E7737664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8A6E867-0DA3-4AA7-A357-7F79C5C343A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2E477B5A-68F9-41E1-AFA5-4C064AA17C9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9933615-6310-4488-82B1-4EDA08B41E5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B4D37BE-77BF-4B9C-9443-63C0ADCB32C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BF097638-CC4D-4251-80C9-00935D49AFE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BC6B3F0-589C-4D80-87B2-05388B11BC2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B369830-BD3B-4585-965F-0CB0228819E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CFA8421-C5E1-4686-8675-8FF3B1BB880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5E40D886-3551-40E2-9D87-193035E512D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8DF2401-9857-475F-A6E7-59B22728F6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AE39779-1382-467A-83AB-FF817C1936B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748F2E5-CFC0-456D-9DC9-08A9125C2F1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90B26978-73BF-4617-B668-148FEB92428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7CCB0E1-6335-4ED3-A1A8-E9788E2D07B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C55E9DB-1E3E-4CE8-83F4-C35879321AA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692C084-7962-45A5-93DD-0E42A44FB21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0297D34-4C40-47CF-9C35-054846BD3A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F4FD3BB-A6A8-433C-A844-A77C4872EE5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ABC3842-8CD1-4240-8494-41618D1856C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E708138-C2BB-46F5-AA6C-C712EE864F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69929EC-32BA-4DCB-8805-4270A3CD89DD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3AA97C3-167B-45FF-9A82-4CC2BAA8E86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E53404C-3776-4385-8CDA-F2F72EE968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DCE0F9F-39FA-482A-8311-513E79F7D7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E76F084-EF95-4B80-9D26-DAC76E7D791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152C6EA-99EE-4D9E-9512-7820D0B26DC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C8D5326-D187-4E77-B59D-AE05A935F10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FE2F99A-365F-448D-9D1C-768235A3DC95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E29E6F8E-F8F2-4F36-8058-F11F6F7EFF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1E40E90-9384-474F-B74C-C3B6F741B5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D7452D3-6D45-466C-9D31-E3B3B73B757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AE87FCC-49D5-4DE8-A31A-AAD12EAA6D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9B8E1391-2B64-49AF-A3CB-0FACC92E91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1ABD332-5236-49B5-8D3B-5F1FA4F0A5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27388B2E-B7E5-4BD8-8BE8-F274BBDF5F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93FCB15D-6E08-49E6-9579-98F8D929B91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1F2B9B9-49E8-4361-B56A-2496169BC4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E8FAEBF-A1CE-4DD5-87D7-4D95D5CAA27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2381C0E-EF30-4C56-8FC2-7E35D3EC5C2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4229A2B7-7DE8-47E7-B75A-B97A0DCF97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45A6D47-F1D8-422E-8DB3-A366E7A318D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84462D3-67FD-4A83-AD93-3C8BE414504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7E94791-3933-471C-AEBD-6FB288FFDB0D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080842F-F716-4837-A1FF-8DBC9C27873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CFE0F89-24C3-44DC-9B34-E3E10BA5F21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E359C2A-4349-447A-8418-2B8B4A23EFC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3758C9C-D4AE-4A86-9485-49A8A492D68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946AF27-9719-4E09-8197-24476357E68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8E3D793-E6B5-406E-9FB4-939A9C30005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D095DDA-AED6-4C0F-B223-81DE3F135B2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80359CCC-2044-411E-9245-CE70EE74C60E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7036FD9-51B0-4F88-944B-6F98FF30686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9ED65EF-89D9-48B7-AB26-47DAB321642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7427240-19DD-4EF2-9401-BA51CD9ACB6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2D609CC-B119-4FA9-B0DE-5CABFD7063F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0D3A381-A810-4E32-83F4-97FF6E01692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34034EC-FBAD-4C95-9539-E392EC7B3F6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78172A8-EA63-44BA-85EF-C7E858AFFC1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C3E43CD-E9B3-4BFA-8A7D-6235FE6C6B0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46A62DB-E128-4C2A-A6DD-E612BCCCC0A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CDE3796-F1DE-4C1E-912E-44475DDF685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82B57E5-D576-44DA-9040-B8F6D242AF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03C0A06-C55C-46FC-B4DA-FAA3C6914A5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9DDB378-9D14-45F1-9413-F8B44C76E45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B74F95E-4941-48E7-B731-29FAC5FD48D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7411788-DB11-4AAB-91A9-3977FFCB05D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2D54BD0-D1AA-45FB-941A-B8449F5A55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F74BC42-3017-483C-89BC-9A1ED91AA4E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9CDB9E7-C0EA-47B9-A54F-7DBFB5703F6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CB1F38F-83B6-4B75-B98A-E44160F4236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B8C52A1B-1028-4464-AACE-522DC3F9990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F13A836-B692-4461-945A-62406442B6A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1661224-BB1F-4027-92A4-F136A044E8D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C231E8B-2127-430A-A6A1-6C0B7920C17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A429217-E3CE-44B6-BFBC-20624838D5F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F208938-66A3-4D0B-A5C0-6DB4F2927A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77394A9-5D68-417F-B82F-3B9C08F7CE0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0248B34-E7DF-40DF-9C54-D76BE5170FA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E80A64C-D3D7-4244-A0FE-DED30F7F2F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0BC14CF-7C08-4161-8383-54C395472D0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CB2C541-09CC-4A63-9251-680D4D0E206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8511DBA-6C52-4FC1-93AA-2C2A0531C8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F9A2654-90D4-444A-AE62-5B8D11AB4D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9D3F096D-E684-466F-8870-F9016CF07E5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6DBC8EF-0560-4A63-803A-231EFAA2ED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FE7547C-6AD9-41F0-90DD-05807219CD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FE2D2CE-75FB-4527-8486-26804405FB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187DF2B7-5FC7-4646-A828-089ECBC6FCE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4189CE36-EE0C-4745-95E0-23E82F40283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7AE5E52-3959-4E01-A164-B92D9D4D64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EFA201F-82EA-491F-9FE7-68D5ACAED01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A0C85D0-3DBC-4EAB-82D7-133F276A2F8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1414A231-A979-4379-AB84-A63EC7F7B97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610CD35-DE76-4322-A7DD-B880F706F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59052157-8E1E-4F36-8623-94406E126256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6BDAE9F-1318-42B9-8C1D-F9CCD8597B3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22F4F5EF-77BD-4833-9218-728048903E6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C6441B30-A505-4201-BCFB-93FAD4C20A9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FDB2D7F-4931-4B3F-9E94-5B907137FEE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0FF8FDA-586C-4419-BE81-F4AFD1C4492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0AC5415-C102-440F-A76A-F96816F8A95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8A78BF6-6C1D-4C40-B3A7-C6B759106CF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26212F0-06F8-4D18-8730-D6A8AF425F5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88F6579-AD94-4498-9D42-A9DAED7A519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7960C93-2D36-4547-81BB-6B6D35B7BE4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B65F9DC-FD8A-427F-9CE8-F5E6A816F80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8295FEF-791F-4D16-B441-582BE5B684E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8411C89-1752-4C69-B606-919C1985E40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5C80469-76BB-4C23-9BA8-F7F1C86A3D6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554AD4F-BB02-4163-92DF-2336ACB1AA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CA331E6-8289-494E-9776-9110692AA5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729E8520-7AC9-450B-AA53-0E26EFBC65AA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87B91A1-E058-48A5-B279-B1C63C8AA91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364078A-6525-4F41-A1B6-D9723BD371B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2405A234-230A-4D05-A7E3-4E677565A05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3D3C2A9-576D-4D81-9C50-1F458F04239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18D9C20-1D31-493F-B264-86FD358CDE8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7714A1D4-91ED-4F56-B36D-C29E3F0492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7F67369-66EA-404C-B034-7C3DDC0CE4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B4913FA-79D1-4254-9A82-7B47EBD442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6974BD7-8F89-4774-820B-C6284683E55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762CA39-8D35-4982-AC77-A53CE0CDF5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1D9134C-BF6C-46D0-8207-95BF5820A8C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0C6CB625-1914-464F-9DA7-3B06E2E4400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95F5FB8-9830-4B0A-BE2D-65DE7CD9575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9483AEF-4F1E-4F64-A3FF-ECDAF3E8C19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EF7016F-4F29-42DB-98FB-93D36F4B157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789E9DF-88E3-47AE-8CCB-3A72E66065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4D85F8A-0D25-464E-B29D-E84A2CBCC17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BEE91A51-871E-413C-86D6-2217F522252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611B82C-5185-4AA4-99D8-56BCE55FB0F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032E129-A4A4-478F-A825-DF7FCC3177F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4FFCEAB-796F-473C-A3E5-A082D1DEB6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B0C52EE-14A6-48F0-9A0F-FC28BCB7A2E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DBE40E8-5C27-4B40-9503-C6894F6355C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FD4D395-1148-4221-AFA1-C91138E4175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6882581-C687-492D-9B8D-34547FD2E8E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0CC8CB1-E812-408A-AFAE-D19B107D8CA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7C5FA1CE-FD33-45C2-A75E-4CFE3194F2E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8D66174-7F2B-4535-A5F4-32CF3F3E668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22FD612-AA52-4A97-9FAA-65F76552229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FCA28D8-5584-454A-9E88-54115008389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74A5504-F096-40AE-BD99-F2F6FFB942A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9F8A5BA-2EDF-4867-8229-DA5F94530E9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28DC208C-877C-46A1-B9AB-471183E0F2D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3F8B571-C0D4-49AE-B9D6-F163A68F94F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5D433EBF-B045-420E-B535-D58083516B4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28E72D7B-642C-4AAC-8762-45ABCC65FDF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B4C91C5-8055-4970-BC24-820FE7B56CA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80C5D461-43AD-44E3-B72A-7ECD08ED558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561A14F-23D5-42AE-A393-C0FED0EC269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2E8DC34-5740-4BD5-A564-7ACF1F39DD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5039D5D-BA2B-4D6F-8704-2C113A33B1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7D049C86-44B0-4DB2-A8A3-600BAF167AC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1CBD046-D2E8-4EE5-9193-9AE28900BF1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640CE3B-35C9-4C15-8320-CE7E2DCA5B2C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317412A-A505-41E6-9B33-9DBA267028B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80909EE-2F2E-488C-9B0C-3A2E74C50A8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DE241FF-0622-4156-B273-5245F5E39BD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5FF7D1B-DAAC-4997-981C-CEE65580358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2FEB7A1-B491-443B-A0C9-807B915944E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C0EDE9A-CB7A-4A58-8211-93826A492F6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24F7905-8FB7-45E4-A062-FB3EDF336F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C4F89E2-6A7D-49CE-A0F5-6776961B00A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9F1C37D-BB7E-4D52-89BD-6EF3AE2EB8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334577E6-D87F-4FA4-821B-219774B1338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A507A69-FC94-45D5-9CDF-8DC3022C04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52D501B-E467-4A98-BDAC-E47C0C84C3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2B3F9E8-CAAC-451B-B5F1-6993F01089C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869685D-FECE-4757-9725-864BBB4361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D2413440-828B-4465-A49A-EE11C976424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E301E39-D832-4046-8D63-0041C5F7473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730F4A5-70EA-465D-867B-8969A01CA7EC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FD0D0223-CE02-4112-A61F-0DCA05E5E5F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B1112B4-F293-4F6F-8B67-F6B248A736A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D7187A14-3082-46A0-88B0-687F896EF7A9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8A06B996-E38D-4569-8D2C-CFB7DC1416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AF95A07-BE62-4AA6-808C-4ED6E219FA4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08A5D09-F891-4AB1-AE3E-E64F789C1B8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15EC1616-15C3-4E23-B72D-2E17F8C623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930F2F0-03A6-4ABD-91AE-0F71E5BA11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1E6D297-DF71-4786-B179-BDAAC667811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C82DB6E-602B-42DD-95E5-4FA7B211374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47969FA-9A32-4322-B33B-568587ACA27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F171259A-F5E2-4106-BE4D-3E3AC98FC3B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92D47FE-7B16-43D8-B9DC-C43702D1EA9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C6722404-FF9B-49DB-BACC-B29397FB16B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B802562-7E05-47FF-BD6A-0689A06D624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3362533-0514-4631-9C32-1B2790CDDB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3A833AF-887E-404B-8BDB-01DC127CC56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5AC4D3B-493B-4429-A917-A33D6318047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46D94136-40CD-4919-81E8-69E896C12C8A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96EF786-0DCC-47D0-BD74-85963339679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EAD3654-46D2-4775-B9DA-539454600D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13D53157-3253-4F3F-AEBB-30326CE30D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A071A37-AE89-470D-8981-B704EF830A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216F67F-E241-41C5-AF0A-84950CA38AC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1D364EE-31D4-4E38-BE96-13490DD3FFEF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6BCC6E52-46C0-4631-BFF2-E0C445E2DC60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941592D-DA94-4B1F-860C-7AD5330990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F8DC570-B708-4ADC-ACF2-A4E251E060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E0C9609-2E2B-430F-8B35-0D777C926C9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C21D3CD-49EF-492C-AF22-221E4151F7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8B3C3AC-8E16-4D4A-AF31-E07DDC8807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201C11D-80EB-4CE1-88BD-7CE6B1B494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0EA8CA1-99A4-4E10-9231-C914880CB7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C8B323A-5032-4E69-95AC-D6F01FE6DDB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97DD64D-9AC6-49D9-8069-77561D662D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271867E-7783-4CF8-9104-5A3ABD7268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73C981B-9624-4809-862C-F7E15A5742F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44E5DAAC-6BC7-46A9-BDDF-407551D1386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7717E37-942F-45A5-8A02-6A5490B2EEC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B3A3FFF-5D62-45D9-BEF7-BD6F7317E8A3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6301445-4008-4CFB-BEDE-ABFD5F5DE39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F39C55C-B8FF-47F2-9388-B9025701879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3EBE087-C7CF-4444-89A6-15F78FA0040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BFD71850-99D1-4A78-A2DD-044059E30DA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C912B12-13ED-40EB-9B9A-50F538C14314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4FDD63E-944E-48B1-8740-77B2241C614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D194234-B436-4B5C-8BB2-5CA89333127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646C194-B586-4498-B0A0-F3AFAD8E98E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F5CF7E0-2934-4E5B-A901-CDD045CD5CC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CF472AF-5BBB-4960-87C3-5BA4751E713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C7951666-1B4D-4291-9834-1A68C2B7905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0AD41CA-F88E-4A64-99CA-0A6ED36CD72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91F7234-A24A-4749-B406-C9FD79A3F9F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04FBFCD-8B66-4868-892C-8E12B4A072A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F83A25B-BD05-4EEA-AD54-D16AB70D85F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26B74F9-4E5E-4C30-8370-29C1E7C56B9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B36AD8F-1599-492A-A697-4C8A762A31E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F97C8EB9-A002-45A2-9585-77A38C7DB68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4A34373F-5619-42E8-AC51-BAF6CFB00FC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D9E5203-1D10-4056-B1BB-B2704873B50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FFCF720-BCEC-4DD7-B2D1-2C6C956608A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E6FC1BE-D111-40FD-A1A1-C533BB29DF2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D16B2AA-5737-4084-8558-DF792A316CC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7E895B3-98B3-4761-956F-EDE725BC7E3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7B8CD4FF-E65E-4EF7-979E-514804BF58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8BB9D56-C29F-4206-A327-8C6762A5906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4B14464-979B-41F7-91A8-2161F00B3BF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9356197-5CDF-43FF-9BF3-E6CABD3EF81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B049961-04FB-4187-9543-1CE1FDF7E21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BF2AA7E-DF98-4187-8D1E-912907CE436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D310FD3-7F00-42F2-80EE-9D67CAF3C51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4CA0DFB-9390-498F-90F9-82F5D022809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950D188-F07B-4150-958D-F0E4077053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A2F017D-AB72-4345-AA15-54700C9702C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589DEACF-833D-41C2-905B-E72991AF6BB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9D5B546-6F57-4F37-AFC2-3651714EC4F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4617BE0-9D5F-481A-A781-89290FD80C6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6418D8F-A413-4E06-B15E-D47C2CD3834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3A756904-A9B5-4B03-95A0-D724259FB6F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9BE7B188-BCE8-431B-955A-F56C52DC9F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448B0CC8-6A29-4A62-9C7A-EB7A664A47B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3F06E4C-3673-4CBC-A1CA-F3B093893E7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FFC384A-C29E-439E-A1D5-F36960BC77D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F2F84E2-3299-414D-8136-9AD0BC4BF6D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460708B-3ADA-40B9-8AB7-A7DA2B0A5C2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5A9D3E7-1306-405A-8A45-654DD52C5B4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546325D-77BA-45E6-8FDA-00670823E5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A809A51-E151-412C-A812-CBF687F45B4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7370762-0752-4EB6-80B1-C8CCA38C00E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145CE96-2B8C-4F73-8139-1A0B1EE1DFA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8A46A526-CCF1-4F5C-BBC6-3F5EF41876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EECFE4A-2F90-4852-8BC9-0DC7B8A78A5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2B70B55-555B-4F0F-B91F-5531C70672F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D775CFD-DA49-4C8B-A8C9-4137FA3C27D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FD3DD16-9C55-4799-A254-245703F7048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02FDDCB-FA69-40CF-A457-A6B7A031F8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EC075311-2EDA-4951-9CC0-9904B6D447D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B764A26-F0BB-4828-A8A3-43590A67D76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4D4F58F-0B8E-482C-87B3-3977D118E39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E0FA8D9-93CB-4D04-9881-AC7047587D1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FE2DE52-8476-4836-B2F5-3DF16491B80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F99409C-B8EE-48A8-8E37-9608C3E1428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BF0F9E2-4D78-46A4-9B9F-96027A018DC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811ACC5-C756-4931-8DC3-E2C3120CA84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E012725-FAA9-4023-8652-39D3E994D05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A49FA54-3755-466C-A46D-DC750F5A301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37EFC9B-C28B-44ED-A4AD-E79D2D30CD1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5C24E08-3A79-4887-8621-A77F2295F18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12FB30E-03D3-4434-96C1-A098427931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4FC2CB4-B1C1-43F8-AD6C-66B259DCAA5E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D49349F-C2BF-494D-9064-A1321E123B53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A8DF89E-1944-432A-B593-91BB71833B5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2C37446-1124-47A6-8F6A-22F6485D892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3A037E5-5D10-4B7E-A888-335A8D0C466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2AE64662-9D6C-482C-A969-048F1FB176D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0C8BB9F-7574-4301-8337-EA0BAC4DBDD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CB27A31-3044-4C6C-9B0C-92BBFB5D25A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5CA3A96-E642-4F0C-B5B8-26BCDD767FA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511939D-7C6C-4597-BEB2-F661C422D65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D28B6C7-CD60-4681-AD3F-220F50D32B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A8A0B73-43CC-4228-869A-D1671CD4C18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6A148BF-57BF-4603-9565-E0CF8DC9F8E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D04B288-2CA7-4084-9FC8-BFD30C59E1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1A6B787-C3B4-46F5-94E7-AC6CD3340D4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22A7ABE-506F-41A8-A3ED-E5802224ED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9961011-CF1E-468C-B632-675C6EBD8BC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8317D72-D603-428D-A0D6-4908D8899B4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112F417-2D6D-46D8-BE25-E96EBA565F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E05E516-76CE-4FBF-B26E-35D3D7C3679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0CF39FF-0241-4425-B8EC-5598326B479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65F0036D-A0F0-4953-AB87-D1497CFBB6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C995DFA-B7D1-4ADD-9469-B90663DD42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990D771-2FEE-41C7-8D7F-F97F610CAE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84307F2-3267-41DC-90D8-958B4EE61D7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93D3AB8-0012-43B0-8416-566C55EDCA2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E4A1E6A-C536-46C2-B080-F4C51AFE92D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BEF9B0D-9043-4C7D-B966-71BA526BFE5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6006AA5-8016-492A-9575-F0587D2A36A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726BB0FF-C08B-4471-8A9B-7053C29BCCB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4E1A02A3-32F3-4527-B5D9-F4794CE4C41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1D3FD38-4528-4925-B3F9-BC200015942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62433B1-BA46-45E8-B704-914D753EF94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985AB2A-E4ED-4F3F-AE07-3CFB10E4A1A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22D2B79-F7E3-4728-9A0D-54D6D11F64A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9F78BB7-0E27-4CF3-A117-4D9F043BED5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401BA5E-9AE8-4654-B411-FC4BC0828A4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9145DAE-F1B1-46ED-904A-9AD44C361A9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47583EA-EC56-4237-B158-87ADF05BB56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95394C1-F00F-4AC5-940F-6B223A6D1A8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26D9349D-4F75-4742-962B-FB21CDDF4A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738EDC1-E63D-458D-BB97-11D7AD451F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32B9F8D-6A7A-4BA5-AAAA-3F0098E14EA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034D55E-D298-4E24-BBE9-CD709C41854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2754BD42-D1D2-4AFB-8804-FCFFEF9DDB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BDFA2F6-3358-46B9-806F-94B1DF8817F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0D71ED1-F161-4FBB-B3CB-1D376DE453A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2EB20D0-A39A-474D-B80B-09EC20FDAB7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74A0232-5938-4C60-86F1-A9D3E3944C8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B9A1D51-A35D-4130-885A-D4371F1FABD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C8DA176-A130-46E8-8BAA-18DC882FAAC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15B36A1-35D0-4DBB-9704-E2F0328530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A857075-C1AB-4FF2-ABD8-04D52229916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14D3D23-3252-496F-83F8-41C059E5724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67D38BB-562B-4460-9AB8-0951F6A5A9D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2F9CEFF-70AF-430C-B5E5-BC4B5DC064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0889398-6CEE-434F-B830-F158E0707B2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094D33D-9235-4E65-85F0-43AD6E2AF6E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75A1B60-4390-471C-B975-B5AABBE1C2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FC53CB5-56E5-43C0-B5CE-0778491841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475B618-7DB6-4359-AC7F-AA74723561A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9F514EA-7187-4579-8575-68DA1F96365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D03EE92-E6A4-4EBF-AF83-2037890A943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53B143E-085B-4AE1-9388-140487ED6B5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35FEDDF-2326-4048-BA44-077B5B29CEF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0358828-A2CE-40AE-97C8-528D6530A72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44ECE50-97BB-434D-B025-0C25EA2A20B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CF4BCE4-B3E6-49B2-8163-3A846D73579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0B31DCF-E00D-42D1-B736-CFCE27429A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8B8B6D19-AF0C-4D2C-9EDA-C0102980BD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B90840EF-D9CF-47ED-9C5B-E78EA027DD3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01189E7-FF1D-4979-ADA0-1B38AE9A433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D4E0507-9AB9-4C5D-9FEB-876B19E625A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52412DC-AE9A-4DC4-A8C0-B951A0FB2E6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7F3742CF-182B-4A92-8178-F8B83EBF7F1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1F2461B-DD37-4D71-B9F7-0493F07B9C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D4F6167-EC3B-43FB-A7E6-1A3EAC8F7FB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946213F1-13BD-42D9-BC7E-428EAEFC23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2E43C1E-8055-494D-867B-12B8EA80A2E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E30C3F8-43AC-4DC1-BACF-498EBFEE1B5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DF57DDB-CB07-4507-A925-B8BAADDE314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CD9119F-00FE-4A48-A76E-F442041611E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28E3F10-FC87-4745-B49A-23345B4317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1DC2D30-946D-4BBD-AC57-CA80227786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2502D3F-8D85-4DE5-9230-E07C03E2118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1FDEA91-001D-4F9D-9225-F62F94C47E0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21826D4-8AE5-4096-A808-67E87AC8D3B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0EA9011-5E3A-473A-807F-B07B4E239EE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6E93250-9EA2-4F95-83EB-AFF80B9C06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5FAC8B3-9213-4C64-AE7A-E78F6D9201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8376022-46BF-404D-A81D-9BFD0C986BC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8170D65-95E7-41DA-9F04-A456E268B3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C747573-1B71-4D63-A850-204BD1AACB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75C78974-0078-4E38-BACA-5FF1F12200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AB3915B-F0D9-4F9B-9B6E-234253535C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5C8A06E-B8AD-4838-83F1-1365A124BD6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2594270A-EC97-48E1-B1ED-376EB4F18B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A7130263-7383-47D9-BEBD-7FC1D32C12E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44CBF49-4A77-4E9F-9B67-0520BF1D4EA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0F02378-4BAB-4B30-8321-FD7EE835FCC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7DEB95B-82A2-4E06-A112-91405B338D6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502F02B-34CC-41A0-BAD7-712EAA37A9F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39E72B01-7F02-4A65-90B4-4DF00A27BED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2C1FA530-FB6B-4EF5-B116-ACCEE0947C0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9363804-C3F6-4255-BD95-DBE0AAF68A1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B5613F2-962A-4B1E-A59F-10153668D63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BE9A2144-B8F7-4305-9FAD-5D3C1D4A46A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E59AA27-46C5-4639-A661-E7E3DD6940E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3EFE4FC-C7D0-48DC-B1F5-044A3220053A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9459F2A-AB65-4889-A708-17C706232BA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FEBA0E6-85E9-45F8-A76C-ADB8F287F85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A351177-E649-4B03-BA3C-542ECDBA89B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F42D6F3-7B51-4CAB-94F0-53960AC2F3F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4A7CD0DD-6C57-4048-9E4C-D01AF55D1B4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4509F75-A90C-4644-A244-51628DE6301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3A85CB4-B947-4B56-9BCB-96A61A3DC85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E4ACAAE-8BB9-4E36-9360-AF2DEEF590D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935CFC6-398E-4FE3-B770-94013E62430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59226731-98E0-4F7C-A664-E5C0CBACDCD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FC6CFB4-9C15-48F4-B86B-5DBF9FCE887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C30F5E0D-BF79-4B64-9740-64F3BFB0F0A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604AF67-B38F-4677-B3E1-AC643A8B96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CE638EB-2F19-4E5E-BDB8-BEA8F0C3682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FFD56DF-F778-4061-835C-75666415B2F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B3E1D8D-8E3E-4FB4-9079-C4CD1DC67C8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D116BDC-A7A6-415F-851F-C332C2ECB9A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454449D-8C10-41AB-B922-C8DEF60780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6C79FE8-8D40-4F42-A2BB-9D6C9FFD0D7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DBE657E-0014-4C2F-8A0C-C9007CE90B9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6EB16B2B-8D79-4277-88F0-06AAA3AB50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6A018B9-0A91-4A78-872E-B51DEC8C076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E331122D-9DB1-42BC-B408-AC2D78F77F8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73E9575-7452-4A1C-94BA-95418D37C5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428540B-0756-4A06-A474-1A4E4657CF2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970223C2-67D7-4DAE-8AE7-BCA31DD1306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5F47B42-96AC-4E0C-A11C-4B9832849D4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DF906A2-5B26-4071-B728-8DA253346A4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763D2E5-A589-47C4-B7C1-5CD3E5FA455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C84A8AC-092F-424A-8806-705B102739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2CDD77BE-6802-4592-8F85-799D3483738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399A5562-C2DA-4854-AEA8-83951AD3A0B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1E6E632F-C8A7-4756-AE6B-FE01E0F3F8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EF83D0B-423F-453C-99A9-69BC414D06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2A60B95-C9E5-4314-897D-40B05BE1FE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BD08AF4-2F7C-453A-8CFA-82C787774FC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FF6E5EF-721E-418D-B4FB-38D4721849B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760F829-AA71-45BF-AB2F-BFE87729C8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971144E-CED7-48D8-86C2-4365E03F5F5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AB879AF-D8B2-4F42-B77A-5D188CC8599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5D67E4A-D080-4EA1-B478-82CE79F4DAB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D25464CA-3CA2-47F1-9A8D-0E8FB96242F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6CB9C2C-7BE4-494D-8337-252B32F4CC1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F190BD0-5C21-4838-B3FF-58840C52E56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D0AF5D3-3371-43BD-B210-DEF83217349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07F507F-5544-4462-AB57-BDF4EA023EF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4882033-398B-498F-A8E7-0804E4B04AD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BEFE5E8-7D5D-438E-9A15-82EECA23F48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6429F34-9055-4430-91BD-B27D4FCE897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5AA2724-5451-42D6-A9AC-C1C63404633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99F078D-6260-40AC-A4C9-9F5D0022748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EB88AF9-ABAE-460F-9997-8E188F26F23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E5B00DB-C142-4CF0-9ACC-33788D80D43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8295ADC4-F9CB-4000-931F-EED499755D8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7301891-3DF3-4F9C-8985-1C2EEDA457A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08C715E-5470-4A35-B756-BA6A166E1A8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76FC813B-4332-4D79-873C-64D99E99A22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CD66A04-9341-493C-B502-9A7EA3B6189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BEE8783-8E1F-4118-A15F-A1822703E98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7BACEBF-2A5E-4E1B-BD1C-6570CA706E4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55E73AC-F98C-4051-93BB-35F02CFE1C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E6BCB01-9882-42FF-B07B-4D19654578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FEC2F02-09AC-449D-BB64-98E5BB2D70FA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78743B4-A41C-4EBB-8238-D70C261FB328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89AE304-EF4E-4033-8E82-D1BF3763BD6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AFC330C-933A-40F7-ADC5-044752037BE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613F056-2EFB-46BA-A550-5A8A22714CD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47EF0DF-238A-47A1-90B7-E18763C022F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786737B1-65BC-4D9D-ABF2-D44C76B0BFA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282CCB3-66F2-4B0E-ACA3-3D966E83715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7691678-B86D-4354-922B-CF46F2A59B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B46723C-8EC6-4852-91E8-0A44D58A5991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D61D011-A041-4AE4-B05E-F68AB00E59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F068A78-870B-485F-A552-1297162EE2F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8EE5A00-B7CB-4169-A51E-39D28E80093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C38CE9F-6734-46B9-A529-015403E5BF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6E75B65-373A-4392-91F6-B751224B1E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95967FA2-9CFF-466D-9598-44AA6B3FA8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1104648-BDA5-4FCE-A754-D6E975DA24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3B8CA7A-83EA-4818-BD5C-BD0D3C0570F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1EF0F5A-63F4-471B-8F09-9D34F510B02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2D24D85-768E-491E-A3AF-CF50ADC7FB1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65FBED5-DED9-48B7-8C34-8E13051E483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8EC4780-836F-48EE-A02B-1E22B7AA54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3747F575-68BC-4A91-9B1C-89E32009DC4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9877187-4993-4022-BC5C-E1445F30C58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A3F1A158-38EC-47CC-BBD9-C41D761A90D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465E1AF-59D3-4161-9431-D748091E7EA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731AB4F-F5A3-47A4-8D41-1DA50329685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D378077-1A70-4306-9641-156F36B2DBF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B6D4FE4-4A5D-456C-BB31-2BECEAE67BE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4AAE461-7A49-4FFF-B3B8-81727B53A1A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CC35761-4148-4325-9970-019E08A012B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BFE3189-1407-4633-8B97-CF3F61B58FA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B5DCE38-FF31-4810-9C99-76F138BA9C8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CF9EC12A-04BC-425E-8269-0DE2B1F1A15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5827DA0-1D11-4CE6-8E27-23398E5E3F8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5B435D52-E4D2-4BE2-965B-94AC682A4CB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49B4BE9-FBED-4899-97EB-D3F236A0E7A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6CD8A05-E0A5-48C0-AF1E-A070C26411A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71A7422-F5E5-4BE0-B5F5-B13331DE8402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99CCE03-A576-43EF-AB92-9336C972446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332655B-9F6F-48C8-9142-6935831AB1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910454F-D4DA-4131-9105-44693C71A4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88AB360D-3600-4065-9969-C3B25E58ADB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3099480-ACC5-4562-9D4B-2E4A558E770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035F0B0-C171-4851-B7C1-C0F473AC0314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41FBF01-422F-49D0-954D-9740468F2E7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77B3922-2F4B-4B43-98C8-5B5EBD193245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A933033-7282-4E3E-B112-373F08060B6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A124F8F-55E9-4901-813C-3C0FC7C6DD6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EFE37033-A36E-44BE-9AAA-D466D69DC5F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91C8979-A7FA-4689-B288-10F8E15466C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0FD8029-4FA0-4946-A375-B28767666F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6A4D2BB-2BD5-4611-AD11-4ACD9E00881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1B817E5-E0E2-426E-846D-E6EBD39AA7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6AE15A0-B1BC-4A27-B2CC-D027B8DA595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55D2F3E-9778-40EE-9D13-E657C3B8F4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2D891D4-BD2D-4C58-A4DF-92EDD8CD1F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D110B93-C1FA-4738-94AC-AEFA13BE442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77164A0-FC8C-4DE5-B089-57C418996D7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F80D803-8ECA-4CDB-A33A-2BE2F6E314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613C624-2CED-44D8-BE48-687FA58D47E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2FFB76D-8BAE-4FCD-B230-A2108032503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58F9261-BD58-4F85-BDA4-A6D2054251A6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31B605F-D2E4-461D-96FE-9965173804E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E61685E-3323-4054-A7F6-E41BCFE44D9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43F1A6D-0A73-48E1-93D4-A0140B1B9C8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7610441-12D5-43FF-99D1-D7CD8FF5CFD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AE173C3-EF96-4408-BCC5-0B99241BCC7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83F865A3-49E0-40C3-AA97-55A99435549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AD3F375-9949-41A5-B2B4-2FD55EB236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9B0FCC0-7DDA-41AB-BC80-047C352294B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31BB197-868C-4C29-9A36-D52682CA049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179C29B-7291-4DE1-A94B-1C11B26693B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61ECD47-1F00-4BF3-9E11-83409FA26C7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1E23991-321C-4799-B738-C8AF1416A32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B13F823F-0DB9-4223-834D-29F58957C2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488FB91-D206-4BF6-A458-FCD455497C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91A63E94-15BB-417E-94FD-551842F142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52664F3C-3FA3-41AC-A326-E7DB53A86A3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B91187A-341D-4EB6-BFB4-153040B6894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93E45B5-71AC-4EEF-8164-5C971E5B5C4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BF97765-9FC3-4798-AC54-19E030E964A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ED8B0836-0F10-46A0-9DFD-70721CE1CE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AB74BE50-6731-451F-AD56-F5944AC79B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0612F9D-85D8-4491-92FD-475214E3D0A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47F6EA2-AEE6-4917-BD31-F7423E519BC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96B6BEA-3164-4CD8-86C4-DA550D8A7EB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98D4008-406C-4206-B0D5-C942D9264A7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874CE15-1C55-44E2-8F87-B261F644CDA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A4CE688-3305-46A3-B75A-99F0782CB9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A0E21FE-8582-4540-9216-D6D00DB565F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A0CD360-A3A9-424C-AEC7-8AD8DA27D0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42C861C-D1D4-492E-8530-66FAB71D18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E8387AD-D340-48AE-AE95-162BE67752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77C2262-F4C8-4229-8248-92A9C895FF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6A7F6C08-D9F1-47A0-A892-EC3F8A069C18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ED906013-9D72-4F4A-A1EA-198900717B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8026780-A003-40E7-AD0C-BB41152B714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863BCA9-BD50-4659-97C6-C22590DE265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A755AA2-2F93-4AC2-AD8A-BB4D871AAA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669765F-E3A4-4D92-9F1C-EE1C9DAB7FC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576431A-1FBC-4F37-AB38-6009B57301D5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D6E887C-15DA-44B4-80DB-A10D9E55043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B6A34BD-3C33-4118-B70E-E995794CE1FE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F894A17-8E7A-4CCB-8271-589706B27D1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70ED4ED-C7B5-42F1-A287-9B48ECC0AC39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4EB801B-4DF1-4BB5-A611-FD09B8D4FCB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79238A3-5CCC-4BE5-B390-D99F6B17DBC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C25B673-F554-4597-9E9A-F101B3B75F4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81BE9B7-CF6F-46EB-8DBD-D1551116AEB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18DB06D-A9A2-4845-B5B2-0EF3EBD1E89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13EC609-E466-4CF1-9E6F-EF6681136E5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245C8BE-0A19-430C-B071-8BFCEBBD1D4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B5EA2D9-8E97-4CA6-9BA9-53B1A1C91DE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0BD3B509-F707-4F85-99D5-6C6C4058A5D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D853D24-EC91-436C-AE12-19A469D05EA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B31720DA-21DD-4E3B-A602-9CA00C0D51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3AFF64B-735D-4B3E-81D2-2D0DDE93E64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50D946C-87B7-4F90-B528-0A6C4670CE2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3B5A60B-7928-49EE-94ED-D02F2200F3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B725BE8-441A-4C76-8A22-41CC0A20D42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B3E226F-B36D-428C-8A9A-8C72EE950E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54EA6DD-0187-4186-90CA-A17C47FE2B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E4C6880-B453-4AF9-95A1-324F36285C5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070D2C0-8A82-478C-9ED3-5BDCC66E22B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53A253E6-C8A4-4F75-AA4C-8A1A96995C6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C2BC172-14C4-40BD-AB2C-4AB5DC8F815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0C59B3E-1485-4CF8-814E-D494228F6B3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A4242FC-E05B-4F55-B2AA-AD609D89EEF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6D430610-BD6A-47FA-9AB4-64B045D40B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4F14EC95-150F-41CB-B621-1899FF379E2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13D1C7C6-B53B-45F6-8702-6EFAF6C35DC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592F7C16-B51C-4F0B-BC2F-36545F58B8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0BE7538-46C2-4C9B-B83E-BD242B6F97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231F47C-7D9D-4D22-8847-596A206380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D86B9D1-CCEF-4399-B4F0-B289E0F6B86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ABCE4B0-5768-4C12-AF55-5F4C7295AD6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B9B0490-9A05-4CE5-AFD3-123023F3CB7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6082EF8-5F7F-4ABE-953E-AA115B9EBC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1F00315-501F-4768-BF0D-D684219FC8E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E7EE68A-EAE4-40C5-B3B9-F30F0358E91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77D0709A-037E-44D3-9765-91241BCBE7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B134501-18B0-4B28-8C3C-6FDD38F7EDC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49BEB2E-BDBD-4261-908E-F35A3F0AF4D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179CCC1-03F5-44A7-B1A1-091F250ABB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A5ABFE2-B85A-4404-98A7-781A4C70D4D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51BA917-6454-4C6B-8167-24049884F4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49DD3DB-5FA7-4C8A-A8CE-979D28E733B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D49397A-8259-4317-A36D-7DB87F72531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87F38D2-9921-4B4A-8679-39D21DBCB8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8ABE0FB-AB48-40D0-AC7B-43E81960AD7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CE7E569-01E7-4C9B-ACC7-3A2F8C7B81E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1255953-0597-4070-B812-A9E0680485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383CFDA-8361-445A-ADB8-E99EBA10F3C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ED90838-E461-489D-AF31-92D5EDFA86CA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EADD18B-CAE7-4F5C-85E8-4F9C51DFECC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917D96AB-F95F-4648-A262-687209A1B6B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32084C2-6DED-4D83-AD30-9FB6869D9E5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22E9363-B125-4ABC-9B4F-2587C3E7612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8A45F57-2D60-44D3-A894-FBB636B6F48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CE43560-56D6-4E6E-A8D1-1162628D56B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7147475-361C-42CA-8490-42D99694E51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717511A-8B15-4185-AF73-C89E0CDA1DF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40A060D-0380-4985-BD6B-37DE3EBB1D8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623C3A8-CFBE-4261-B42C-C4044D6C8EE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23FF84B-67B7-4BCA-BF11-161C8E2591F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E268D7C-8716-4AE9-932B-131BE473D8D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68A1D86C-20FD-4C68-8486-03A5B93CE32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383CE1A-CD61-4FF6-AFBD-AA544423310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FD251BE-878A-480F-8FB3-4A615E9183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9C3F224-CFFE-4CF0-B4AE-C9A6EA07DB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5FD3712-1F6E-45CC-B43C-CADEFC19956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700D75F-0A7D-470B-972B-2E147FF6D76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DB79B2B-60E5-4FB0-AE3C-935B3B99DE6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61B207C-FAFF-4347-9CB0-79CEC0AC78E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1DBF822-2C2B-4F70-A890-A52B5789D64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F8E462F-2BAD-4B08-9C9B-209E0951B5A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6A2DA5B-8D83-40AB-9C88-0E529C7F371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0C938B3-583A-4D5B-A0C9-EED391FE880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C1EF2B5-5FBD-420F-A4BD-C83284F6CC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A14BAAA2-F04A-4219-89C9-32165CBBED9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E6B9E14-56F8-4104-90FF-0BE13638D8E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8F71268-50CC-457F-B390-4A758D54FD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6D7030E-134E-419B-8481-08636AFAC03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743CE3F-AACA-43E1-B8F5-7B25B11A2FC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1D2D41D-DBB0-4FA0-B38D-6F515BBA50F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DA8E3F1-D658-419F-99BF-CE8C880D48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A1DDCFD-B728-4459-BEE2-040B0A3767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86A399F-734D-480F-8D6A-188CEEB075F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ECDA20B-E9FC-4F68-8490-2E1852ED4FE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FF367F4-857D-4732-8D3F-72DED70DEAB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C827652-1499-40D4-9A8A-6D629CF66C2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105B35D-EDEE-4847-AD6E-E2497FBFE3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5FF6E6C-D284-4A56-B9F1-2BF310B543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4BBF76C-7A06-4450-9149-5984FA66739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2840A0DC-D82B-444B-9FD3-B1622D788D4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524ED85-41DC-42D2-9931-7028ABFE6661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58D2016-665A-4B15-9D39-93C3773BBCD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E54642C-301B-4C23-8A06-2CDEC1345EB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09038FE-05EA-453C-AFDF-0DDDF7B5792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8A96853-DE9D-4636-A6BF-DEE5AFA4609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7ADD7FF-9C83-464A-91D7-2AFB20A94FB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6B54301-07DC-40B2-881E-D94B7BD78DD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A357AA9-D60D-4CE2-ABA4-1FB1F42F3FB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971E4A6-F803-462A-BFD5-B5578ACB830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3F65AAD-9FF4-4E6C-9DB6-73AD56EF9D8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7C90051-E7D5-4AE8-B571-BA77A9D45F3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32586A1-662C-47F4-87B0-1303504D6C8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ADD6CD0-51E5-4C90-BBA8-D04F0536082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0072E9C-5E5D-49D1-A8E1-25053385441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8298997-4A0A-4D51-8512-59CEBE36A95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6CD48DD-5858-4A3D-A7DB-9320E6B7196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40B69A9-14F0-4897-885B-2EFADB54BF8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BD435F13-F3A0-4995-BBB8-BC2A64FF8B6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B83CA66-902D-4B3E-9CF1-FF07EBF5E37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2299B4F-8248-4CFF-8F98-47B6F950ACD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7B60A4B-1212-4127-AC55-36465A146E6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6F5BB51-8B06-4A2E-99B6-9CA1944A76C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B4FC105-CE41-437C-8376-087CA64E56C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8F89B6B-49F6-407C-AA96-F73E852AC75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321169B1-7E20-4221-8FB4-32C6CF8CDC8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87F5421-E7CF-43C4-9766-A49A42F3256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91AC00B-36B4-4932-992B-28CB3FE24B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4635868-FCB4-4053-9CC9-DBA08A9013D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016B595-6D48-49B3-A9FE-E9CDC08594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B0E9076-0F38-483A-8B4A-331011FCE18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C3051518-28DC-45FF-A439-266FAD6EC8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6EB1BB0-9341-4CA0-8C3A-C53FA4A301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1F2EA45-FAE0-4AD8-94BB-5A5321C842C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97CF12A-F461-41A0-9BC8-818ED3BE8A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062BB2BC-B4BF-4740-84A0-E7EBC53658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36CDD81-FE50-41F8-8C09-23FE843C642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0750956-F518-4C5B-B1E7-427C9EAFA679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73736C2-7656-4F42-B703-2917FF01456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18AB4B3-8A91-4CED-A110-C05AC372422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04A4A10-C6D3-4BA7-A9BE-36B8C9D4E11D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145E84A-D205-4335-A816-80D602FB7B1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6A84023-4276-4FAA-A14F-795700D5E14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3F697B0-56A2-48F4-9589-07B0BE5D62C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BDF822D6-F956-49F7-BF16-142C7C63982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7B2775C-5491-4DAA-83D6-8530C8AECC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425845E8-BF9C-4845-8997-1A7B2F8E693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F69D07E-C4B3-48A9-8B64-5939E4955CE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2D88044-F6C1-4BFD-8D2B-7C9CCC50F42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7AF2201-B8EF-42ED-AFD1-8A85A6C564B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6DBD082-BD2C-483E-8359-167F9D612D5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0E44FF2-4BA8-4687-8FDC-C46476D78FB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822E313-C0D2-450E-A96E-114D003234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0344F86-306C-48B8-B55F-095B9FD5D6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7C11A23-D7A0-4939-8F57-FD36444969C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1A6E91F-52B0-4D6F-A1BE-9069ABE6B5E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65D3A8A-2A16-4493-B70D-462D26843DA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C3A4619-B378-4D98-BED7-916D817BC89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1F94D52-D9BB-4F41-9DDF-30101980FB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AA478917-FEA5-4E91-9F1A-0A7A106981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AE56EDE-52E2-4B57-BFBD-C37B8DCBF13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2DD3893-9636-4E53-89D9-3220776818B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EB35888-42D5-4E9D-A5C6-48C1D142396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E34553E-7069-43DE-A8DC-D75BF3E90AE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B839498-F602-4DF9-8B7F-F99327FDBD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26FB0403-6CCE-44A0-AB17-E7524D691A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B0216D7-4555-4A68-A126-3EE06E4C2D4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FCED283-BCB8-4118-A392-DBAD90ED7E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1ABEF00-C8CD-4E3D-BA3F-DD92CA3F66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BD9A247-032D-42EB-BD11-B4F2ACAB76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1916981-B876-4E4E-9D49-A75B365049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C6C260C-C71F-4B54-A645-20488D25B9C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2256000-8852-475E-B023-54811119731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4212601-82D8-4E31-BBD8-0ACF0B51211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62AD691-C391-48C9-83C6-8EB993EF69D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0E01F77-24AF-4878-83F1-EEA6B1D55A1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5C2BE65-5E12-4603-8EBB-4C050945387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ADA55885-47F4-4034-9AE4-FB8E9603315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F13DB83-5278-45A8-947D-A556F6D275D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C13B847-7B33-407A-801B-02607BD5ADD7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DAD25A3-B4F0-42F1-8AED-C9657A10A06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8A1E3F6-7875-4B59-83EE-CA69BFD0A36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71FF2D8-B926-41E0-B613-504F58256CD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4CD0B5A-ABF1-4F6D-9D11-197B9122281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C8863EB-A309-40F7-8C79-23E5542D0E7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A13A22D-AFE1-49FB-A294-75612864439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AB63AA7-BC11-4888-A27A-17EA9EE40D1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51288EF-D7D0-4F4B-A5D3-3D5E4E177C1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48FD1E6-1BAF-4EFC-AE97-170579F6652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7B14AA37-4A6F-48C7-9B17-8DFBE38D535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313C373-6BD2-4D14-9F6C-98694D2E866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DE1EA63-F897-4A25-A5A3-B7970B596DB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3DEAB44C-D207-4ECA-9229-B4739C5F94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3D49D78-89E1-413E-BEA1-C46A3A218E0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143BEC0A-631F-4B8A-9A8F-5C4AD2F4C0C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67B23C9-6966-4AD2-AB83-FDF6D9FCA8B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9A1371D-33B1-4870-A6D7-CBD3A1DA6A2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2EF8C84-58A6-4B21-9E05-99C98334D88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454D2F1-D699-4C76-A639-C49AE6EE0F5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7E554DD-F61E-47E5-9048-56AD4A7589B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A5C37980-776F-4162-9E97-B174796319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6D66CC9-9EA1-4290-9A2F-E9912995BAE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FAC76B0-A0D1-4FAC-B0EF-5672F4541ED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3A65170-5DB9-44B1-A58F-6877DC5E674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37AB41E-C852-4DDE-9C6F-4AA635832FC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EAD026A-4409-41B3-8979-8410E7C577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BD3301A-D3B5-4FF0-B01F-EC4D8D7D6D5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6C56636-8AB4-4625-A0BB-3BABC094540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0551E54-182B-4A68-A78A-F5D4D9984F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133A0B7-F566-4856-B949-E9F9292E06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25D2393-190F-45F7-A479-7D0571B2B40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8E47D5A-DE3E-4053-9DEA-0A2FBB2044C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74BBCD2-85F1-4170-893E-7D8E74169F1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8559CD1-639C-4DA0-9CE1-648138AE8BB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6AA428F-9E71-4E1E-8A94-20E1EC1D0B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459841A-BCAA-488F-BB33-243CB46652C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9B658464-DD00-436D-99DC-FB2143235F5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2BCE893-C41D-4882-9CF7-8544BBF58CC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D56EAC9-16F6-4570-AEDE-E51B10AEBF4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E7508C8E-6182-48FB-8FE0-871A70849A5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69F8E74-988F-4862-8E0F-BE6C9810E09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255C4C7-DD0C-445B-AB8E-D52E952769A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C86502CA-3217-4A49-A802-081E0213E6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EA7AF18-4945-4097-803D-4A1F1E538F9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78828A00-DBDD-4B5C-8BC9-AED89B5840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6619FF0-DB0F-4075-ACCD-6AE0141D658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440C1883-8E0C-455F-B8A6-8B2D6CE9F43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6DA4655-C147-4ED8-8160-24327D8C8C2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40558BA-A9C7-41E2-A490-2F9211D69D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9ADEF10-760A-4589-AC79-2B240EDF8A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6D38356-776A-4177-8AC2-433E8A25209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C2EFB1C6-F552-4CD0-925F-09C9F3601C3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6CB8AE9-3709-45C5-88F5-F5E0920FE89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34C0257-45A9-4687-A6AB-A3DE1656CA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C1B4DDD-8B23-4066-B610-FF6BCD6F685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C82DCE2D-1089-4D8F-A288-885993F4979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70EE658-5F27-4D6F-9C81-B3A2AD6418A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66804F4-227E-482E-B19F-B5A1288EAC5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4E988C43-E3A9-45E3-8C21-3122B78A65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86ECF7E-B630-427C-AFBD-97F200A8EA2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42E0C48-B1E2-49FB-B8CF-EB3AFE9625A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E191798-B9E3-4F05-9C91-BA797543B2F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2E2DAE3-397C-4E59-BE1F-FC5FDE19941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A3F76B4F-5189-45E3-B99F-4AC2078BD6B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192C2DC-E2AB-4D41-822C-194E0CD0B0C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FBF00CC-9DD3-431E-BC1D-8D2C2F18E5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BF3B3A9-F402-4C6C-AA60-804B809877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168DB97-1ECE-4452-B39A-4461B162528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792EAE23-1DAB-409C-9AAB-05F6D1B3E02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D5E96D3-BCF1-428F-A32C-610905DD108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DF07600-3766-45EA-94AF-8195A8E46DF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75A892C-C0D9-4D76-8CC9-91171DE0458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815A672-7995-4556-8443-C78EA59C184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694C624-BF5C-482D-8964-E93869617AA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809A870-B8FD-4CFB-AB0E-52E73E16A4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4AA0754D-40AB-40B6-B187-ACB432874C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711357FA-86E3-44E8-A103-22EACEE06E44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9F755B5-EC7B-4D14-A06E-EA9921B8AEE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C4D2B866-DC59-4598-8310-16462FA794D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7079343-3E77-43C3-BC62-13DD6961432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EC53BDB-5A8D-4DB4-8301-2C8054ECBFE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46E4E25-9DA6-46AF-93F7-3A303A92588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00CC2EA-161F-4609-A369-A1ED916103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AA92411-B44B-412A-BC72-E1A47C1FD8D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E782526E-FE0C-4740-8E9B-4119657E4C5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B31BC67-A076-4136-A6C9-F118FD1F2A1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E434069-7277-4B64-8E85-FB500B7AFC8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80FAF4F-3DB1-4FB2-90AA-6E166B3D7C2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4876F0F-BDD0-4471-A167-DF87CDCBA0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DE0D3E7-9E63-4498-99DB-7B6E348A38C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B2547525-343D-42DF-A76D-56CD796BC4B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D6BEC93-150D-44E2-B401-308E023D981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34001EBB-BA36-4567-9D2D-B9D8B220794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E6612E0-BC8D-48DB-B0D6-B25596AD504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A77FB7E-9B5B-4A4F-95C8-4B503F78C03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67D6787-9161-4F05-8283-A1A3C90426C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7E23D8A-8900-4CBC-9894-BF77A011A99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6493AD4-4775-47A0-A942-F82439073DB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5C94E20-8D10-4B68-A20C-FB6547CF599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58C13DB-08A9-4BF7-A078-F2FE2B89D3B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D62912D-77A7-4F1D-A398-68004772E13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20EC1193-8884-491E-A485-10A45605708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1FE7785-F047-42E9-BE9A-8AC2579BA71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591D74A-15B5-4670-81B3-A6D3B1B1689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FDA6F02D-E2E5-497C-A235-E41F754E3D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5F26D76-4C66-4224-A656-886E0B6DF22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9C9090C-F8D9-4EA5-8F6B-081E77B9440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DFA0C51-A36D-40E1-A9BA-BC54E32AA0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A65B6D8-E4F3-458A-B0D3-A61182393FC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D1B1A41-E0CF-4398-BDF3-864D93C057F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5A9472A-D7D4-43A7-8498-10A69EAA3F4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6275CA8-7080-4B50-A13B-0FC7166AB9A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EF6C984-54D0-4655-970D-1B4767ECF64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9080DA1-DD4C-428A-99EC-06EB53B1EE4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5893955-98EB-4084-A290-DA4591374B3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574E6DD9-BA2E-4A3A-B36F-46E1E090DDB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F626DA5E-8CD2-423F-8363-00EBFE1F5CB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DFD7A75-8804-4486-91EB-F8D0142BC05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92A7C53-9BE3-4AE9-BF66-D645252D0E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6F6D534-535C-4170-9396-7D64A7AFB6A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47AEE5E-5CD7-45B6-AFCA-92E8FC13874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CC4128C-C942-486E-8FF8-2098304AC3D7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96BFE1C1-3BBE-4AFE-9FF5-A7523B6097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4B9D9F01-AAE1-4F00-A646-1E2656C2226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555D5B32-A617-4F1E-BF1F-0EC8C6850ED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C592C5D-3052-41D9-AD39-467BFC6E3EB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808D464-5C52-4ABE-A300-A730189684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57EE7E6-B728-43BB-B533-DBDCD3A250DB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10683423-E8F6-4505-AC97-A29EA4505A6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AB26428-05C8-49C9-ABA5-9B59C893BB8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B3E6981-3F62-4429-92B9-49BA9D6244F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414B3FB-4F27-4B67-9AD2-466E2A03D48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F775F6A-68A8-4C75-89B8-463485B7A6D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4848DE7-FA85-41B4-9933-FB475B02229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B29FB26-86E1-4A1A-87E0-043428BBF8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1592BD0-50B0-4B96-98B7-A8CF1AF93D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D1E49E9-1030-4E92-B860-4AB49172AC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A5C3ECE-B180-4EF4-A748-36D98A4292E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D355EBED-646B-4C28-8AF7-FD241F898C93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BA0E003-CDA9-4052-A599-81346ACD33E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55D66AD-1B63-4B9B-955C-4CC85E1D1DB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657EBB7-5A63-4100-8882-D0DED6FDF7E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1FE90AB-EB57-4D52-8C5D-ED5C1628FF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69D5929-D810-47C8-ADC7-681DC66CC62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58F72F0-FFBC-4647-9C92-E88B5C29E8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6F3B939-6ADE-4D74-BD36-38E484FC30A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F95128A-8FD8-4767-9592-31B10F65DE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BEC36C7-5C05-4625-8813-19D77EE46B9B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DE739C3-A1AE-4A33-9F91-D66915E1041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8B09F18-C0A4-4146-900D-F3B273F467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212C1C3-1BDE-4629-9600-C5213330E8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83D49A6-33A5-486E-9EF1-16868A723F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14E5986-7645-4269-8592-F410DC59C33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8E281F2F-2AFD-480E-8091-CF62B4C931C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E492DA3-32ED-4A63-8420-4F2E8D15D15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0D3D8B1-9DE7-4C3E-8D90-367A48E0576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F5C3872-1160-4B65-9FCB-A92595050C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3AC0C74-34E8-415C-B3A1-9D6EF1A4449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EFA70BA-BADC-4D99-9C5F-7F1CBD86BB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35E68DE-B85C-4ACB-80D5-674B32C394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4C138A20-221F-4BD8-8C69-736F812762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4FFD530-7731-4276-BECA-74B146C7D5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F4B7ADB-A918-4958-A82E-FA55DACF9E7D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9FB7D0C-E46B-421D-8BA4-456CDAA477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25A0D40-023B-41EC-BD1C-5A44B1B1815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B7E9A2E-B23F-451C-87E5-2240480ABEC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3CDEF8D-D154-449D-A0B9-C9308B92EF1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E980A18-8311-46E6-982F-8B3E7149CB4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FEAC417-3F3F-46FA-B0BF-BB1368DB31D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45B66E9-7A36-4AE1-918F-73C7D1AF24A9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F8186CC8-8C2E-4B12-8777-9BF53ACE05B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D2545A1-27A6-4E46-A557-C1C38A77696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63CE16D-469A-4FDA-983F-6E4263406EC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245F08E-8C48-456E-88B0-FF805DB8256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48027A5-94CA-44BE-9EBA-588B53C1D073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D565FF18-81AE-4920-ACD5-641732E0B3A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AC5B864-761E-4967-BAD9-8DE90043BE26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97B5772-C556-42FF-9E8B-84D8F8F143A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B82CDE8-B9BE-4CBC-B018-79615414DB9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05DF879-A9B2-42BB-BC83-6EC79AE218A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5C20D24-D652-4938-9FBC-E184190158C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F98CBC8-1361-4AFF-87DE-5DF9223C100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D4552E2-45B4-4B8D-9151-7DCF75112E6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496C017-D8D0-4D35-B9A8-923F5AD8A9F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4DB2A9A-F8D9-4978-98FD-0823403D348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26285D1-370A-4E77-BBE6-394949FD781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FBF1BDA-E8BD-4DF9-A560-C6BE83745E0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F76BD2B-A681-4900-ABA2-3480DFC5A01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FDE6CF2C-A999-432A-A546-4B5A48AACF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A2FDDCC-AB89-43F2-A177-434ED8831AF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73BF4CC-91CA-44F8-9B29-45C3825740C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EA50E2D-63BF-4999-A99C-762C474BFDC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AABD2A38-AC6C-493D-B24F-9D12C1AA1A5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B8F9544-501A-4834-9745-E6759198D54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9C0451A-D818-4CFA-ABC9-D2E283AE8E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F89F54EA-77C2-4939-8250-9CF619D453C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B48FEF7-9109-437F-8AD2-1F9CBADC77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DEF56758-5DDD-47C0-A4F9-D74EDC2722C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EECF21E-7963-413A-A8D6-0F4939983B4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75594EA-9CFD-42BA-B08C-B68802407CF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409B867-5428-4794-AB83-4021D2C923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613F8F9-429F-4186-9652-FD3B54F49C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298533C-7E0A-4D5B-844F-4CBE384CB7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BA81F62-0459-4FB5-A29E-9DB36946A4C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5447688-7E39-4BB8-90BF-046CA72BBD6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5C58F94-056B-43C9-B8AF-17FFEB24D6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3E9B45F-B2A9-4F67-A1AB-AE8EDEBEA02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4244151-65CD-457B-8354-0B1BC6C78F6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76A7156-FF45-4E2A-9D0C-026C7A8585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7431178-7DD9-4B49-B677-DF8AC4F46E4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73CE1CE-1522-4294-8AC1-2B3097A629C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E8F03240-84B5-408A-8BF7-CDE9943122F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D2C91A4-FE76-49AC-80D1-1849B96D526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0B846E2-345C-457F-BF4D-D480A5B586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52A556A-4C14-402C-8280-1BD2500FFB2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D5C794B-8B35-4648-AC4F-DC36B2A8F5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F093D4AF-E02D-48EC-BA2A-9721706845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1FFB4E8-D5BB-4CB4-8AB7-8F832D6F908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669E9E8-7C32-4261-85EC-F183363B821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15DB91E-1A7D-45C1-B420-39C45CF88D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2245556-7763-432C-A2D7-BAC6807F594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6B6771B-4BF5-4567-9517-393C16DA2BD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5D610B2-5772-4464-B64D-5C6DE148AAC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E7DABDD-5203-4FCE-BE46-75E512D0730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49E9849-324D-4573-9142-084A389BE2D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E7E9C33-626A-4709-B57A-51DBBCB1BFB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893BC29-7BDF-4857-AC8A-3254FF776F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C1BDEA5-99CB-471E-A2FE-EC9BE9AED3A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145F573-320F-42EE-8E0D-CD0E90A10862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33E3DD2-3924-4E49-B923-FF275CAECDA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0641EE2-957C-47FF-BDA0-06AD64A2929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3F034FF-2C8E-4580-B736-1319777A89A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30618C2-FB92-493A-95D9-20BF0F374A0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D0B9D72-69B8-42E7-9F84-B5566B09B77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5B7AA88-976D-4E7C-B0DD-0781E2A0EEB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52AC89B-4A99-41D8-9572-644D1C6CF44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E46AE6D-F1ED-4A81-9A19-134E8747C2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6B39125B-6D1A-481E-A6D4-31473D772D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CAC0C09-A085-435B-9CD5-392DB4C84E2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C242C2C-5105-4B46-8E5A-A379E8196EF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68B9296-B0CC-4803-A97B-08D90F679B1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0FFBC3A-C5FD-4066-8D39-AEEFE2E334A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250C652-0A60-46F5-A03F-D3F9D7935F8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56904B3-4FE2-4429-86AA-4D77E9B38A5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B54AC2C-2D72-4489-98E0-618F13F136C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FD7DBB9-0089-491D-B704-3F88054CA8F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3E40F3F-D141-4CFA-BB55-2AF92971B7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7F01B9D-C0DD-4665-9998-5ECCEE41BC4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8569164-BABF-4645-9D46-E937A17DDD6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656C4DD-F781-43F6-830A-E20A9ACDCE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AAD5118-1E06-4FB3-B2B2-DF56ACF26B3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92ADEE4-DE9A-43ED-B8B4-CA85F69DE70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C4808CC-DF43-4DC6-83F6-59760F0FBB4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138E2530-BE5F-4D38-AD9E-67B7FD560D2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7C06565-65B8-402E-8853-CEEE70D8A94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991FE7D-9788-46DE-8061-B2ED123A933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28859A4-F7CE-4203-85DA-CFF076BD60E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F53D677-1CF3-4444-B3F4-68202889C1F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2C4B97F-6460-4295-BBF8-CBF9BC9300D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EB796715-27A3-4513-8D3B-A94A73A7AF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4633CE0-4F0B-4573-A6F5-CA555D37FE1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27A62F7-49F3-43C4-A4DB-1D1F2C1BCA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16B94CC-DB73-49C6-A405-BB9A1507346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99D114C-A496-4A82-A4EA-3EDB3CFC914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169D990-E75A-4E47-B907-504E9F9A04D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B614519-D29A-4427-8EC5-D4112A9FEC1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E37BAF4-C214-4E42-B702-C446019B3EC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98FF5F2C-FB0C-4993-B8DE-6C99FF950A3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C0AB01E-B887-41CF-ABB3-C20CEAC5BD0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B7BDD477-2B16-4EC0-9413-F6AB8341023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A70055AB-8C1E-4150-96C9-60B6D523E6F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D7DE948-B6E8-4DB8-B9E6-1F34DF3B8F0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FF09E3E-104F-402F-A220-A57CB16646F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4593A58-6FC4-4838-B1B0-AE78013D535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F388616-7194-4B25-8110-AD12B821E7B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5539A62-AF52-4132-BC96-33F59BC37D7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72EA43D-A7BB-420E-9CAE-9A37692ED9C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BC808A5-61D8-4168-8B2E-FCEFB5EF0BC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DEE533B-9680-478F-8E62-8C6A31D6A6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07FFE0D4-33AA-4CA8-8CE9-04E4C829AD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1B36FE6-05E5-430B-9187-1F2F1866AD7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D62D67F-0047-47E2-9AE0-C17FAB4D03F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B0E40C9-2E7C-4D76-9EE8-6DDECD191804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8DEEC20-F81D-453D-B41F-32F036CCB4B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89049E0-7AC7-42FD-AAEB-B04C7B7A9CB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FB635F7B-2E38-44B3-8AF1-58594561ED6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F04A22E-1439-4049-9B80-CF07056375C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3A2EA49-6E55-4DE6-A675-FFD1A1E43DB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E84A160-F76A-42B3-8B39-5DA1F28927D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6D7ED99-2270-464A-948D-A1F76841878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DC73647-5DC9-42E0-9813-4C752778EB4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35FD9AB-DE26-489D-BBCD-C6AE1EAE249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A338560-9B6A-4FA9-801C-4DA5C930495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E274183-9A3D-48DA-BB74-5E4BF31542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53388C6-45B4-4F15-AED1-EE4B0312C0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10E7E17-02D9-4574-88E1-2A214051DF1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1D6DDD83-1F87-4B4E-9EDA-950C1BC3C8C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3EC97DC-9866-452A-8FE0-1051AA919B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2273240-B03C-4C8C-8A06-79E28D38C87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993D8C94-A833-4D0E-BEB5-2C7803A3631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B0AC3EB-6DC3-4BA5-AC4A-DF7275FDB19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D4F3298-E70D-49B4-B9CB-5C22AC9587A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3EB2809-CE5B-4393-BAA9-8B380892E50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AEF65A2C-2A4A-4BE6-9090-B822463ABA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38EDF50-98E3-49B5-B969-56AF0362BDA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E198B63-B4D1-44A0-8123-32A98328D68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3989634-898A-4074-BEBA-73F9E69EC8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F26CC41B-1D0A-4FED-A8D0-1C97E7ACEE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51893410-CD89-4CD2-BAA7-61B63C3C687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AABD25A-C8F1-4DAB-99A3-9ACF0F35E9C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71194371-232B-48CC-9186-2196D1A8D6E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319C3E1-E787-467C-9698-6A444FABDAA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8527172-4B19-4106-9637-5BF5AF9DE81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225A16A-29DA-490D-AAF3-7CFDD2F665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2CECFD9-39DF-4A3D-ACFC-26D35D021B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4D8E3B3-2581-4A21-9BD0-2E09A33D67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10E8A19-360E-4D8A-BFDA-A35737D9491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D3AF71F-5EC1-4C88-A026-77BEBE97810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EE4C99D-A10E-4A38-AF37-0C8BFA1E7A7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6B97824-CC2C-407B-8061-CD904FEAC2E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FA537B30-7B83-45CC-B431-84D793B139F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520BFFE-6570-4070-B110-9FE0B22ABE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DF6BBD6-4B4C-4E5B-9EFE-F7D8EF86F7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177E607-4CB2-430C-848D-6BBC9AEE8A8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31B61CED-51D3-443C-BB6F-D108A01D18A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DDA89A5-4FAB-4296-AA10-E1426E794D5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226DCCE-B301-45A7-81C8-EF434C7123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B46FCF3D-8A98-490E-B730-E572333E80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FD0C873-51A5-4A9B-92EE-D06E30C17F7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89FE9C3-FB9A-46CB-8DB2-80F1798D98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E1ECF4F-61D9-46EC-B4F8-8B2AB23B8F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0C797C34-31AB-4368-B2E4-D3D9111179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C2D95BB-6E05-4F70-B375-7207869A8C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3424233-E9F7-4822-BE12-5CB8528C3B7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E93FEE6-3641-426C-910F-532406C6CF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AB4E382-0552-45B9-BB52-728495DA77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97BCCB2-1C23-4486-BDF9-DE75582175E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A8D8667-C279-4DA9-ABB9-6CBB51E8DCC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686EFD4-50FC-4264-B17F-C10EA9471B8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4E729C2-E22A-447B-B0B6-99C7F55EA41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6BEA124-513E-4D84-BFE3-4D6327BA2D3B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E6F94C4-0E6B-4A53-88F9-0C8799E060B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E2725C0-5280-4A63-ADF1-DC877B4099A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9A6E4F9-0050-456C-9E22-A288D5A7B4B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BA2BC3A-1697-4D19-9C70-0B74E9F37D5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F008604-98DC-47E1-A74D-72D820DC261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27B82DE-29D1-4F2F-9001-19D77B4DFAD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5165100-CA43-42AA-97A0-66C66DECA20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1E57832-3A36-412F-A64B-A82A62BF28A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0085B3C3-CF08-4E3B-B2A0-0631ED42994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3A67425-05CF-45D5-B07C-1576BE7239C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E8A3989F-16C5-45B6-A481-9C98E1C2BAE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CDE5B58-46B0-4BE1-9DE5-FB2931D4DD7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28ED2BFB-5113-47FD-8BB4-84B0EB15442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79863D0-4E45-4A7D-B9A0-0F55931F0B2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07534A8-113C-469B-92B6-99BB811D5A2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7780F06-09A1-4D68-BCDA-BD710EBC3F7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EB1AD2B-E00F-42DC-B025-260A0A915B3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409C198-E346-4C6F-B5B2-6273D8DFAE0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40E555B-E159-45AB-ABA5-8AE7B8C1590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254A185-492A-443C-A67C-6CB59719619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B102AC7-14E7-4E05-8781-FAF29D0C219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174AE32-28B2-4567-A331-0F61D55AA5E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9DE3DF0-1B3B-4E48-814B-124DF959E72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B322215-0D45-4AA2-897F-536DF7352BC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4B223DA-48CE-4B20-B0B7-F6DB53B2D5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8438B1E-4870-419F-93DC-CE22C6B8643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0A3D9DE-467C-453C-9E6E-FF904E7F8AA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8FC9D5F-AECA-4C36-98D0-FA68E34509C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2F6514D-4FBE-42D5-A2E8-B972647047E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0BF611E-799A-4CFC-931A-EE8FB0B0D6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DC64F06B-AD98-4B46-8101-3E60045076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454BAFF-2B22-49E3-88C3-94DB84C5A3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9A9B4F4-6F12-46C2-A916-84CDCDB791B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9136506-BA92-4BC6-85DE-40FA46BF325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FB8BB5A7-175F-408F-A37E-D16EAE6994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329EA4D-E64E-4DD8-B9C8-F972201B95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723C9D4-9B1B-476C-B1C1-A9A06076BB2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CD45E110-9854-4CC9-8E85-AA270425148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2460448-8644-418B-B21B-A43446ED55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19A01AB-7D00-4AF1-93BA-DA274BA73E5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6FE3053-D731-4287-8921-26716783570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A97BE9A-56E0-4D44-9848-DD46CC5B3B1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E7E2243-178D-4DC9-AD3D-82B931505D2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6B63FA0-3943-48DD-8E82-491F6C5C5D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036CDE4-B94E-4C22-A8A5-FAF0F79D332D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D6E8EA5-4882-4557-BFB2-CB92B920DD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5F5778E-D64D-4AD1-BD8E-44BBE70B87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3A7A6B8-872C-4078-80C0-0BE9E8F1B88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A3A050B-3C6C-4D11-ACE6-B14193A7478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E5F0154-6A5E-42FB-9A20-721DB815650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6C5BB64-9876-473C-BD0D-7DB1614DBA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77FD03A-23CC-4B12-83D0-85BECBBD624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AB545E6-09B0-4E6B-8AD7-E78B2921D65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3CC27E8-2076-4D15-ACB4-06920385359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FBB3C5DF-24C5-4FAF-87E8-BE7321CC87C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7310F499-379B-4E7D-88E7-D2A811E431C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7A93D66-E377-4D46-A532-84645AA3247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600C854-42A4-4608-96EE-FF629A54440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7F8D4B8-7E0A-423F-AE39-459568741FF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5A9F19FB-B350-407E-A231-4CFD6FA6096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E46BD69-9268-4E41-8D11-6D8AEB8894F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A9705D4-8AF4-489B-9DCE-BDE59CD8483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1972407-C132-4705-93D6-9318DDA6D43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5BB272B-5A44-4AC6-804F-565BDD62ACA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CC71530D-7FD8-4031-8F93-829B5B6AA1E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E9BEF94-E6D0-4252-8515-8A5FDA0A6E4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83E27DA-F67F-4884-9EAF-BC7756C50A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5F21D883-F9DD-4C9A-8F22-6AFC3B28AE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D5C683E3-1F40-4314-BE2C-934E78E6F76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19AE83C-2B56-4FAD-A7A1-840881E0E7F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9A3753F-8FAF-42CB-B380-3A75C334CE4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2CE8A32-FA27-402E-918A-C1D122FDBC8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43A7A9A-1CA9-4640-9C2A-AAEA883AC25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6BBD899-1DD5-4A78-A9E5-F8CDEDDA16F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3F364E0-F57E-414E-8C19-C7C3523AC0B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CBDA309-2059-494D-9D7D-7587098FD1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BF13A7EB-037F-4708-A6F7-F0BB577C41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3A9B1374-CBEF-42B6-8A98-E251D6ABBBF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E9BFA14-FEC7-476D-A243-AFC07F64B9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3B6911E6-FF34-4256-AE9F-225EFC73DA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E3FF63F-4E0C-430A-83C6-0A101490988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8D924A8-568B-40A3-9B87-7DC1699A6A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D5E5679-6162-4F33-A620-45E6AABB275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D5D333C-09EA-4D0C-9046-BD012DCFDC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EE558EA3-CE6D-4FD7-B90A-62AEECC9DB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02E909C8-03B2-425F-89B7-7641DFE6E15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07076EE-E2C1-4D7E-B635-B391D36EB4C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D4DDC55-021F-4924-BEBA-326A5AFAB3B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36B9213-A50B-4B99-B614-2618A83629E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19291B8-FD09-44DF-AF41-729ED710004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F0AB07C-D4BC-4B9A-B2B0-21B5B1FB11A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9447358-9F2F-420B-B1A3-655485E8A1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6154CE3-B6F3-4412-BEBB-6EFE7947C63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883274D-65AE-4B36-9E8B-78DE30AE6EA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7675A94-3CBD-425E-84F3-56B1D72C026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6FFFD73-6B94-48CA-A46B-742F5CBEB04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2BA63F4-A9AF-4992-9CF0-9F5CF7A8C26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F2C00BC-3B4D-4F95-AD80-6A962AC1022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F0D478E-8D6E-4901-BE4B-B274358F0D9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C63F79CF-5726-4B16-9A36-1843F850DD1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AE09C31-0A64-45C2-AC7C-0FCEAB7844B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2EFD448-964E-4DD7-86E8-59535021263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0458D0FC-126D-4AA6-9300-095F71942C8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63D01AF-DEEA-46CF-AB0B-84E862AB129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F4591CD-03F6-48C3-BF91-20B9BD7BBAA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99C78E9-F4E9-480A-8E58-F3A1A35EEC0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B08B590-B587-4850-B430-1A7FD6CFA8E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D9F5EF3-EAFA-4972-87BF-B95C2EE721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9E11626-1E19-4039-91CB-C01C274023C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738DEFE-2C55-4225-B089-B3A062FBA7C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F505896-C459-4EC1-8F14-47A1CB393BD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552DED4-2A0F-4F44-B8BC-10D07C4C9A6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8D586DB-2CDA-40C5-8BB7-07AF527A28C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C5B6B21-FF35-4ED7-9E2D-17337759A33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184932C-3498-45BA-A8B0-CA4D37BCD1C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3669F0D-B984-482D-BB5C-DDACB874165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70155B2-D308-4CC8-8FB8-FB9FC76589D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274246FB-CB8D-43E0-AFF1-273DB9497C2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83B8F9D1-564B-4579-A2F9-464AC60E964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B7E1621-F867-43CD-99CA-73B65A14B12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A3644FC-814B-4FA4-8CC8-81F176C11AC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CB4461B-5D18-4273-887A-DF1A0C973B1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7C91A55-F4BC-4D46-8DA7-C6DAAFE35C7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FC857F5-7EC2-439F-9242-2F5CF2817B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847F3D3-C0ED-4CC8-8AE5-13F0F83BA7C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20C90F53-C710-4DDD-96B0-E1BED472237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F85160BB-74D9-451A-AA14-4C46CD75BD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157EDE3-0519-4C16-B21C-CB2A413415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F3F21F60-07FC-47CB-B958-5DAB22DE495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76BB20F-8E2E-400F-A454-386F64896248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4181CB45-9C78-4DCF-AB4C-92A2EA12354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5B53B7C-F86F-40D5-8524-4203ADF0726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5A915A3-79D4-4368-8ADA-7266B555827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9868148-D591-4E2C-A2CD-0B3F15A9A28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AC1F0AE-79BA-4EA5-A33B-71FACE28ACC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422C590-2C80-4E27-8AA7-3A33281B365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3CD938B9-AF37-44D2-801D-69D1428323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DC4728D-987C-4091-8DAA-9D01473831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8256C8F-C55D-4459-A9DE-9CE861BFBE2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2F8F36D2-75E4-474D-9C83-2595BEDFB11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5B82D068-3A2A-44A7-950B-24E444F2819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EBFE63E-3532-47B5-B6AC-550529E210E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D3EB2BB-639C-40C1-8F73-562EF22233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7E28097-9D36-49B3-9AF3-580526139C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71B5AA1-227E-4609-97BE-AB9A26A5C7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3561162-5444-4E09-8BC7-40BED0A733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14F95DE9-F89C-4F63-8678-01A1C82319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2E1AD6E-0CE6-472D-8579-19F362B668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F6764C64-2523-4718-B8F1-DABF9E25743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690437A-0E1C-4E7B-837F-F69B012C352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823BF864-AD49-4D09-A126-AD5E4554635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50F1EB4-0B16-47CD-A865-7628601148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53EDD38-942F-4BF3-955B-C342689B92E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2716C385-5D5E-49AB-8411-2E1096A2B21B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D4310E7-C68E-431F-A362-76CE03B6584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F2B14F9-25E4-4AD8-A92D-DDE5ACFC92D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DB1F02B-AC48-49BF-8F93-AB230F0C68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DB862E8-7DE5-4FE8-95D9-BED76A50B5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4AB33F6-B53D-4380-8780-CB1B5C067BB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36EA040-8BF4-4FF6-BB20-D09A969195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AD39E90-88BF-4718-A41F-6262D6F885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96FF067-A2D1-4CB1-9CC7-688675D705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453063D-D4A8-4A9A-83CD-FD3F6CACC8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C9025A3-5F31-4A4F-820F-38B6D6134E4B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176628A-B655-419B-B6F1-2C3E97D8C7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C1DAA5F-40D1-46B5-860E-59C04BD12A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C164D94-2BC1-4E87-9BD3-E6954A26BB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C6729490-97C0-4F1D-BC33-018BF8225A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A2BB151-3809-4CAF-BBC2-9CD467DF531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55AE9B5-3E55-4D55-9D8B-E801EC62D2D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486BFEF-94C1-476A-B5DE-F8F37B783E5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A9DF17D0-4C9B-4EF1-AD2E-643AF6B2AAB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595FE1C-3DFE-4E88-BCCE-1E2C6B42ABA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5C05693-4344-4224-8DC1-4F635FE7EAD8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BDB594B-C65E-4F2E-BC89-785BCF45F16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B361D8A-9CBC-4676-8F81-1EE7E344127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317E9AA-CFAA-426B-B199-62DDB4BFFFF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17B733E-CB21-4468-9DAA-8C39BFA0596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9B9E06D-3155-445A-B942-D865497003C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83D35C3-042C-476B-8C69-0533EC73DFE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5DF039B-465B-4F5C-B603-CF6699823C9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A0CCBBD-B892-4BBB-903A-36F8CDC42AB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4FEE9E0-8278-4506-8CB8-C4ADE389579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D032652-15E2-4344-BE00-0D0BF8E864E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8384939-D3C7-4B16-B96F-37286119F2F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C539B61-A317-4A06-88AE-202E76E642A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75AC0E0E-3883-49EB-8CF0-40D402CF7F4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3BC2AD0-F796-4946-8394-6D21CF8B798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C9D2765-F0AE-4EB3-A7C2-4C072AAE777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7401180-B7AF-407F-A5C6-9C41192BDD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EF44920-1299-4019-AAAE-42C13383370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646B3AB-E75C-4497-B9C2-05AFE3933DE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28EF5EA-50BB-4218-A563-FE15235F8E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13E2D6E-49B3-445C-BA55-9F185A26986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48B59BD-AED8-420A-BDBF-81FD4DA5C5D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F148653-BB0C-434B-BF28-B8035189CDD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9F1BFFA2-8275-480C-8368-43E539AF5C1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CBE4840-767C-4FAE-AC18-F725AE795FC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E75DF864-A9EE-49BC-A541-186158F854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9BBAAE2-6D7C-4D11-B62F-2B50952FE47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91A9E81-AB18-46C7-8427-DC8F13B0737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4DC4D05-C0C7-4B1F-A2BC-F696DCD29A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ACE7594-173F-4ACF-A962-5E18C2D244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E7411E1-2656-41EA-BDBB-560FA701853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DC288D2-BF1D-4448-B9D1-D7742F945D1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3CBD878-24F8-49A6-9A5D-0B971A6F069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D556889-86FE-4A47-97FB-0A8F42AC0C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16ECECE-FB80-4D52-9AD8-73F5225FAA9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02685F0-F3DA-4BFA-B208-79565A0625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ADE00B6-9398-4528-A0DF-1A85E83F0E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CA8F4F6-5BBB-4BB4-A633-6C683E54004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48966D3-F4E2-4AA3-B2C6-CED30A0F7D9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DB09DD1-13B3-4AF8-A101-6E850C33CD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776A85C-F287-45C2-B54F-A125C29469E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3BE6527-E7ED-4FBF-AF22-2ABB25FB15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923E65E-498A-46B5-9E56-28F5257A44D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E5A566D-9F14-4D8F-B6AD-E0A55C3D4B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B6ACC67-47AC-4CD2-8E9B-D70AB0F3890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CE071C4-75BC-404C-94D9-759B0757454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56B7173-E2BD-4A06-B804-CD1469388E6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F44D1D1-236D-411F-B820-26E5DCC3A7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485E19F-DC27-45FE-AAA7-AD82E6AC1C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E160A06-67E9-4D73-99FA-BF36AC2F9FC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E2B8095-C29F-4475-BE2D-36126C0D41C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BE515D7-FF8A-4B17-821A-5EB34DD9B27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1596AB6-9AAD-4B47-9BF7-AC342637EE2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9C085B7-D9FE-4FE0-B6DA-3B41E69AE6F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78DAB48-DF60-446C-9188-2EDB226272C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307A6AC-B7DB-4D5C-AD4E-D3E5AC386A7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4109738-7A3F-4001-BE44-7624E1D8679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88F34E6-16CE-4817-A249-DA6BB5DA444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D1C0BC3C-88E7-45C1-A077-A3D587DB9D8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7DA4A782-4EA3-46F9-B25C-A3D7DFF2449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D99DEC1-FF6C-4EB8-B37D-F0D9F31488E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584B526-7AD7-47D6-A088-D5A515107D2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27CC5CE-5284-4B5E-96BB-5C00789E13C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4F0FFFD-1D5C-474A-A9CE-8358ADEA0ABC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61893F9-1295-4EBC-895C-0BBA0A8012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891F859-B969-4E3D-939A-C0AFAF2BE8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6E0CBEB-448F-4BA8-8E19-0907DF0676C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299A89E-BF85-4F9B-A806-5CADAF997808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A0C87B8-CEE2-4146-AD76-0EF193F67C9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1CE3684-CEA9-4A6E-9DE0-25FEDD62E8D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2548F74-4C72-4362-8F16-0E4E51BDDEC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4076F30-2DAC-493A-AB73-41DBAC6D0EC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667D499-06BA-408B-8A81-405A56A46D6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A2B7E306-67EF-403A-858B-5D890F64D3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3E917265-70F3-4F29-A453-BD09B770AC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F46CB1F-8A28-4D44-9FCC-C642C7A8241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1AAAB6E9-E8CF-4D98-AFE1-F15EE2FC6D7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9178380E-C38D-42AD-825C-978C8BBCEB2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83D196F-1949-43D3-88B8-FAA90FF2655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B7CACA21-1CA5-48E0-AE9F-A83243A337B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43C08BE-B26A-4572-871E-81DD55DFB4C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EE36C37-5045-412C-B7BA-CB107739C5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B7193B00-3748-46B0-B576-8DD78EE5729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FDD06CA-7CA6-44F5-B3D0-17F81E89DF2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9A5C2AC-D690-4A66-9D31-6C01AAD123B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4BDD541-64B8-4B20-9B3D-AD4A9DD1B98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9852F58-3ACA-4261-8066-C0A3275B40C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2B1D2BB-C360-4297-9372-17D1601493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C7B5C0C-9976-4AF8-A578-E3238DD595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D599BDD-92C0-41C5-B988-031A3A4D88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2DFD504-0637-4E83-BCDF-B96A33F06EA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3D5CAF7-C5B5-4786-A0E3-F9FF5DC17E8C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9406F17-3634-4435-9093-48B40337A99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FB7C98C-C9EE-456B-A55E-F788895DBE5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72D6DC9-9457-49B6-8E45-902364D8BA6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46D77D6B-CA06-4B4E-BB98-14D71522C7F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CAE9FD5-71D0-4002-83CB-33D1C10DC55B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0FC2A03-04BE-404E-B45C-DEDBF3C6B2B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E16693D-906B-492E-B8B8-8A47484ACB5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AFCD3F9-7A81-4749-97FA-FA9101F380E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6A0C2D3-E6AE-4E5E-B92D-9DDD93CF490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9E77F1C-D85B-41F6-B6E4-236A12C03AC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B2C4628-BD23-44FA-A2EB-08D4550C9A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6E8E208-78F6-4B0A-BF02-19336EF9DE2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BA3CBCC-2470-401F-91F3-AFD0E6E0FF9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89BB64D-B4A8-456B-B7F8-0C7D03AECD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4BCE0D5-C3E2-442B-86C2-1112E82B86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548E621-EAE1-4515-9DDF-991BF679933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9540641-AE1E-4762-B9D5-C7900FF058A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9CBBF3F-7283-48F6-BADE-989F2864CF1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75923B8-9A41-4D0D-A518-0DD7A475F15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747E14F-1A26-409C-976C-EB231CE99E9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074C7FFE-8D3C-43B8-BFFC-7878210C4A2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BCF9C05-D158-4766-963A-A29E88AE79E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C3181D4-CB37-4210-80D2-54D2C59F0F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4FDEA2C-E4D6-463F-BEEE-BD6DFAB2B4E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1898C74-6CEA-4CC8-AA72-8D5F4041168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CBF05A34-02A6-4EEB-B577-0D8FEB6EA23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E1557D51-163F-4F7B-BD26-E4C5876806C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56F687F-B9E3-4B6C-8F26-1989ADDF47F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135645A-E19F-4E23-9AA9-C5A525939F2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4A57534-6200-403F-A263-10FF8AE2D2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912B05B5-E4E7-4A3E-8F49-24BBA9FFE3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E02DFC9-6A98-4A0E-802A-D33BF648126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69E532F-FD63-4BC4-93A0-5264CF9EDF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935EC5E2-CA2D-4689-B2A0-D5588B0B63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1207A60-7C3D-4F26-ABB5-D3FF81044A5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891C8067-FD95-4C0F-9126-4D66644F21A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8A85B02-969B-4420-8D6C-33FA161D42A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7E0380D-4B78-45D7-A1FD-173BA7D5721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137D903-576B-4A4C-8DE2-5BD2DD2C93B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EE045D66-2687-4938-B37C-B08D78E5FE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AF49723-12B8-4ACE-9A42-A60F87C6247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00122F3-8F53-4622-B9F0-C4365A363B0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948589A-945A-40E4-8959-9D700049994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3F98FF01-FC17-4E9C-B834-E38254D215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36D49B9-9D4D-4DA1-B55C-750AD91582E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F421ABB-C96E-4B9D-9509-7D5F677E72B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63BAA258-E846-4BDF-9BDE-F4FF5C3CB4D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79C2638-2ACF-4615-BB01-61A6AA7A08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D488236-E07C-4D0F-8779-73FF0930D04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A2E2043-9017-47C0-8E73-1BC94A2F2DC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13A0D52-1B0C-480C-8293-C73B8E69F2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7215A8D-D68F-48F0-BE5D-BA7BEE6B3D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E375818-8443-42D9-B1FA-46DF47FF787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BF40916-3D0F-4275-83BB-0AB8E4975EA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1EF601D6-7C6D-4B86-ACBC-7F3569AA6A5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5751400-0928-4CD8-897E-D4E1B29AFBF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03483A7-8A66-48E8-878E-064E1AA1A6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8C51DCC-270F-40A9-ABDD-12C97CF25F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D32F33E-D376-4F51-86F0-013F879082E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73B8B35-5EBF-4B89-BE93-F308514C8C1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10C70A7F-81FD-477E-826E-33302F2911F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76DCBED-C75A-4A16-A1BB-C23957DCC2B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F31E888D-6759-4680-AE91-7000031F1B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8E9B90F4-43D7-419B-9723-6CD9EF5CC7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20ECF875-5908-4FB2-ABB5-9DCA8F5F3E2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6341E7A-768A-4C5B-8325-839E7EE18A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C035E80-1235-498F-8D5D-0411FA6211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D5B7AD4-952D-4A0E-9C3C-1765C786BB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6DA3A0B1-7C34-4481-AC90-E4B5B28AC4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D88B0D9-E41E-47C2-A807-D6868F3CCFD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017353E-4CBF-4E83-8138-FC918C322A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501811D-209C-42E7-AE16-8E2A12720F4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1C497312-BB91-4749-8711-333D2CD8AC9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FF0464B-3A03-459A-B4B1-9282E1466FE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D48CF87-44B3-4595-A992-2B1561038B7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0E9EA25-3915-454C-9213-C385ADE3AE5C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8FE6D5D-35CD-460D-8E1D-992ED6AB025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F967ABB-063A-4CCD-987D-75BDFF2520D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7C97864-5374-4309-BF96-A3BB7C51A8B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4F07809-03F8-4367-8924-760C055D0E2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47D6657-7BA4-41C2-9B79-D9A3BC00580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FD0A847-E517-43B1-8EFB-CF7AD6ABB74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B774D85-1F78-41A7-BBE2-D87BA14B614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3B54E249-0EC5-4DD8-9616-D84BD1071B1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A7B93C3-9F44-476D-8382-68C94893425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8FEC96D-D654-40E8-96AB-831E4A98500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19732E4-97DE-4ADC-AEBC-8A5130565C5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A7A31DF9-2B6E-4B6E-9F33-3994491158E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563DC8D-4E0A-4C3C-B5CE-2E6CF90BDBC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5ABDC5B-C8FF-4BDE-852D-5093FAE8250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2A15668-FCEF-4A3F-86B2-C07E49BA06D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36BF1FA-94C9-4D42-BF3C-2D2C3576544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214DC51-C963-4135-8CFD-CCDAB64F3D9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5FDD4CA-2DFC-4853-9C1D-B8C6AE7EAAD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FA1B7EE-49E3-4CBC-92FD-9A24DC05174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5905A11-2775-4D6E-BD1F-07ACDCAE725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0BC2622-E4CE-403E-B832-2FCCB40C849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4258190-AB24-4253-927F-CB8FBB84566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2B79F0A-EF70-4FB7-BFC6-26C153FD220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E5A74CC-4E58-402C-9F14-2E18B118F66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12A64F6-B5E0-48B9-92E4-41C689F867C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1EEAD41-93D7-43D1-911E-2428BDF9896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457991E-D52B-47CA-B471-FF54AE7E680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67B1C2D-FD58-4A6D-B334-4E48EFFDE4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3C72203-8A12-47E7-898F-FA0C22853AC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82D4FDD-2CBA-4242-BFE7-1AC2E849DCB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6F00D99-5922-4ACD-82C4-5D01D0C298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E3CF945-302A-47F0-9DA6-3E0A7D4DF4C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EA17CD1-3533-4BF4-ACB8-86C98955AE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AB3741BA-36AF-4325-B974-38DD7D7D23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2DAD39C-DFD5-4BD1-88A8-9739EA18542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8A483AD-9753-4202-B80E-BB2421F84A5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8F91FAD-BB27-4A3E-ADF0-35D30ADA18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1D3714C-3836-4073-86DA-BD4C722BA49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C476BFB-27EC-42EE-8E18-7B58284647C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09A10E9-0596-4442-8A9E-5248A08069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C89ECA40-3E62-41C9-9B8E-6020C52E664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FF5F80B-BAD5-4859-A6A2-4EF7B1BDE5F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FB45C8D-7BB7-4106-89F2-E3331570ABE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1629618-EE63-40F0-97F4-857756BE87C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B9F8743A-C82A-4E1F-AA84-6BB8552546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76E01B6-0A81-49CE-9EB5-443768E67C4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36EA641-DF1F-4485-90B5-2107A41335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566DC54-845F-41FA-8D03-1726EDA4FB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EFC69BD-EBFE-4B21-A453-8377D503F88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1949B11-A526-4ADC-AB88-4F6CA34B61F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944CEC3-2133-47DA-95FC-4D5BE398466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0AECE3D-0AAC-4C39-B268-12C36B5F05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FEC61FD-BCE0-4731-A063-40551551A0F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4516287-78E1-47E7-82E7-F96A49B97A8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B1ECF3C-4C53-4890-85AC-D9021FE9281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CF4BF5A-CB4B-4FA1-B96F-13B45409E41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3E94307-45F7-4E29-AA92-FAAD834ABEC8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5AB1FEB-BA60-4401-8C30-7A401989351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A059BE2-3DD4-4E9C-96FA-89FE270FEA3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D49DCF1-360A-45ED-AE2E-5DBC616CE96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AA6F9809-5B69-48F7-9714-EC449B2E805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138BC89E-364B-40D1-B63D-DEC962F9F66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2D65A3B-34B0-4401-84C2-4BFAFE5B0F5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729D591-FB71-435D-A274-1BC3B70F3C6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B6FD5B40-0CC0-4A87-AD4F-9911B0DC523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B6BEE84-7143-4045-8916-FA00D1930DC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FB9E497-195C-485D-BB44-59108966580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0AF45FD-B2E5-4BC2-B365-4E34B852078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84B217B-A7F9-4E8A-BF12-46371DDB72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F3E6389-7FE2-45CB-879C-977E59FC93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056DE534-91F3-45B6-B165-0729F13B6FE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72855FA-C46E-4326-9278-4A8CCB0A9EF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C41C844-266C-49BC-8447-0C0BE46B3AC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73DD0C1-CADB-49A6-9F97-F32D09F863D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E0E3528-6E87-48AB-AE42-91AF6D613D3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3FA986C-5E51-4487-824B-C8026312472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D3CF814-DBB0-475C-B2EB-F1B6D46748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0B6B319-1392-430A-B596-BC27DBDF14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088D331-4A80-4693-9178-C724BB224F9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720F019-8838-461C-AE7C-43CC2F486BA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14A76183-FDB0-4F9D-B851-8BC83730260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339D72FE-8AC5-4315-87FF-DFCB49EDB3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17F7F67-268E-44CD-A2E1-EE244D7C40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F0877C5-FA2B-4EC2-BB25-AD7A8B489C6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C43D873-1980-4C7C-805E-42413F08D5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2A151A7-847F-4C44-B7C9-647A72425F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98BE291-0989-4801-962C-F188D3BEB6F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6B6FD5F-87C3-4192-B407-C9F905941FB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19AC0B0-008D-4B59-AB25-2DAE5991D26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1F200FF-EC71-4CE4-B74F-F1C436A3DEE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FA85BB7-6350-44B3-AB3E-DC0FF302E36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AD4B89B-87B7-4280-8F15-F2B6E046A8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C7460E6-1540-4066-925E-6A6064C87DC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2C569FA7-A6CF-4172-8158-9EC0D86E525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47A624C-69A3-402B-B359-D074054AFE5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AAB1DE2-B95B-40A6-8A8F-A0C99CF873E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438A17E-ECC2-4DE1-B84A-A45ECFC46FE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B6B8111-DC3B-4D54-8969-DFB3240E202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F11F1B5-E56A-4184-A7B2-7EDB9438D84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8269F3C-EFDE-4C92-9C3E-80D61E92F35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A7D836B-D70E-48F8-B435-07C5AFB4974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001108B4-1EE0-4931-82B2-EBC7FB3A584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FBA84AC-9577-4200-9982-35C87374FBF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18F1927-1356-4635-85F7-6EF0583779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DBC32DD-F0AA-4BE2-A07D-E0998D857E8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FC547A64-9318-4B45-A33B-5D2EBF61BCC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E7AA04F-FF98-4C31-93C3-8E4EA615B06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4E29B90-D362-4E9B-899D-54C0F879E9FF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7424C481-C837-49A5-BF22-6057D4D45A3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E7E9776-36ED-4214-BC4B-B08A6B9311F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F289E59-E005-44B0-90A9-FB5E7D595B8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6BB3665-7330-462E-BFE2-93FE4218B01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E6BDA59-EB44-44BF-8859-991666625AC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775ABC9-F674-41C9-A597-5172B8D0CD5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DD786F68-45D0-4D07-84A1-720644F41C3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F8D3D6E-7391-4BC1-B55B-9F24A06B487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3DA2AA4-2001-4237-B9D8-66935184FD3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96540A5-F041-4695-A08E-E5B3803E6C8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CFC7599-19E2-4894-907B-452B988671C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BDD03BE-8B20-41B6-904A-0B5255B10C8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141694B2-859B-4150-A260-7911E58BB0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E0F0604-B7EB-4E80-BBEA-F335CC62B96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C9E8A17-34EC-4FC8-A050-7AC17EF5433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76D97C2-A231-430E-BA4B-0B8E72C2CF32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1CB557C-691E-49ED-9312-9D92F20801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89CB304-D607-4D34-8310-05BD7E6F346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9D70F540-195A-41F5-8374-86B78018A43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1ABFAC0-47D7-4FDE-9F18-5F47E183B2E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E211287C-E2D1-4F25-825F-BD1C2993E3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27A5219-CCE6-4C77-B515-574DC28B543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745277D-7291-4141-BFFE-E16E4B0B62F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969383D-34FB-4B50-9F09-164CEACCA5A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9EEE521-68F8-46D7-866F-4FE6C410233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CFE4018-2056-4197-8B73-B945427EC85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F3AFE03-450C-44B9-A4FD-0911D5D2241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7FAB55F-C5DA-451C-BFAB-7AFE1F22EF4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CEFA6F5-F440-4855-A6E1-4C51A49322E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CBFE117-B38F-4058-8B3F-C8E643A8313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B83B413-6F87-45CF-91B2-E5514BBE0E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259BA56-05D0-4DEA-9E15-871B01A9BB3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FF09064-89BB-4914-BC2E-A1E2ADEA1BC0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C93A4F2-E694-4B50-B251-DB0E49F27D5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3D31A1F-C3D4-4ED7-9AE1-BCE2DCF891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55BD226-829D-411F-88AC-C7100FC63A9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4F0931A-F509-4CA9-AD4A-1ECC598F48F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8C7B70A-25A6-4D7F-83C3-1F33B31068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26CA0A6-D631-4402-BC5F-3061951C58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02F1D97-A875-4D44-830C-527A65265A5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31342BA-E383-4903-9A39-E2F3B1DA3D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3FB0CC2-C706-40F1-9B95-2142D3FBD8E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F59086BB-2822-4B20-B80D-40E3E27FB5B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55CE0C6C-10E5-4D36-9D0C-80773C24126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93D5647-9891-447F-95C6-D094F39991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B2CF0FA-0C04-4A28-A021-7CEFEE08B3C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3D87971-1480-4B5C-B629-577FE6B0D758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E60C87A-6481-4152-9853-1ABC416325BF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336F86C-C568-4554-85B9-1807F2B6CAA8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5772404-25B5-4B1F-BB55-E0EB76F2F8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D38BBAA-56A0-4BB8-8028-3038C8D45F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C39E0A5-2158-42E8-BAF1-9CE3669D2B1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4D340A3-84BD-418C-B32C-28B7C82ABD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EE6B6F7-32ED-4D72-9C36-D5C800EE08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D851923-58A4-4728-91A6-5FF1D61F92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A0E9C4AF-B10F-43FB-8F53-E1A536D848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51D79A1-F9AA-4C5A-BB6E-7B3FCBDA90B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2830056-C861-4748-AF27-0A3690B47A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B290642A-F2CD-4E5A-B235-5FFA7C14E62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4C6B090-CB02-448B-84A0-28E0CA45E25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9ED5401-9118-4DC2-AB19-6E9ACB6C1B3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B081C75-0212-4946-8C10-191967CFEF8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CE1CA8F-16A5-4823-9438-B607736D50F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AA5A5FE-9ADB-4495-8832-9A6C0B26B17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D686D3C-480A-4119-8858-96EB65AAF67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9D03159-4459-4A0F-815F-C6A0F69CEDF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3111987-ED04-422E-ACD5-6851D1CEC94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521318E-F6D6-43C0-AB54-0D752FD99D4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E5AFF50-0BC2-49CA-9A1C-BF990A65597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21E5370-C002-46BC-B4CE-95102798B7D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C22736E-F4FF-4BB4-BC8B-9491167596D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4E40313-3504-42F3-8383-8A68C6DEAEF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F1B2DCF-2789-42DB-8B7B-A597620887F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9978D36-3125-4AC1-80C5-A322585754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8DBD864-6C41-43CB-AA8C-F2368DB7D8F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B487C89-0F23-4BCF-A7DC-2CDC88663A4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7182EB5-2FDE-4F59-891A-CEA30A5B4EB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9F88A67-A5DC-451C-BFE3-14DB96722C7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D4C55ED9-7B7A-4202-93B5-2608194EF0B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38A79FC-188C-40C8-B29F-5049B1A8A5E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1D894F2-CF38-4385-92FA-8ECF9794D6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3D7E20A-C2B3-4D26-B93D-4B2DBE80053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15E9CF51-196E-40BA-B572-76BF627E2B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ECB0546-078D-45E2-92D8-36F1B91CDDF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9705C30-5661-4067-879A-80E240AF990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08EC512-DA30-490C-9E58-76FDF564009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2283CEED-5A0B-4EBF-9F60-B8ADAE3B000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FEA29AD-8D1B-4885-83AF-8075FA64B1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F8C182C-4AE7-4210-B17A-2853D26A80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3C111E22-4653-48C8-8D45-905B3753523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548AFA8-AFB0-4BB8-9C3B-F2D2FC7B48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607E8C5C-5CDD-4B80-A5A8-F7CF1DA3020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442F252-7353-4FFF-AECF-0A674ED815A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213D6BB-3CAD-4DD1-88E5-3BC43C6F7C6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359E5FF-CCB0-4BDD-9917-77998D04565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9A15E34-A01A-4EAA-923C-73EEA10B224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3B02D4A-1976-4FF2-BE31-1E6946D1972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46F632A-ECFD-44FB-95CE-4F11FE762D0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281750A-8F18-495B-A49E-6A7519E882B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AFA1F9A-B57E-4154-B914-02EF6DE5E7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9366620-43D3-4B9C-8B1F-47C3508E378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AA67023-314B-4A29-8ED7-A5C83079193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0BD41B6-1138-487F-A4DA-157AB3808F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43E0786-3759-49FF-B079-37E950CCEF6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5752E05-B3EF-428E-8FFE-9BBE8B324E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AEB7297-5E87-4F09-AEFA-183B3743F26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65FAD87-F1D6-4D2B-9140-EE9C3CF08D7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EDA43B5-AED5-46EB-98EF-335CF16357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CA1CEA7-9578-49B8-8605-C8829A7DBFE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BFE49EE-4027-4FC7-9286-26A61E06E5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8F10F0B-C36B-42AE-9AA7-4652CD2013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251DA94-DAC9-457D-848F-3AC5541181D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BAD284C-50BB-44E6-9163-742103E212C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32355FE-3A11-4885-B074-860C2F79E5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015A50B-C127-4E3C-8C45-19E535789E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0BA9534-4C2F-4218-B831-BC00B6C6F7D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087176A-7360-4DD0-9674-EE8CEFB3D0A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99A08A5-5A3A-4726-9F3E-552FBAC11C4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B15477B-98AB-48D1-A080-B2C573FD569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8AFEFF8-308C-4940-8A94-E35E162FEA1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2B6FFB4-F74D-4818-8875-98F5FF374B4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2F2D7FF-9B97-47C9-97FF-F028E2518B3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33F91941-FE80-4B9E-9269-2A049E08405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C685611-774B-4E09-9011-949B41BAF6D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C4066A7-8554-49F0-A438-17D67BD2B3F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57CD50E0-BCD4-439B-B509-D969BC29F53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2C5C6D5-5B43-497E-A84F-78DAE71AA4A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3602347-8C14-40DE-8CFB-5FE08698EB4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7D5F650-ECEF-46E6-A87A-B2CA0F6A57E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36DDA3D-214E-42C8-9E8F-660309AC6350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5271665-0B5C-4313-80FD-D09D89E09AB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B5472FA-79A1-4FC4-8D3A-7B64944AC7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475847B-9A29-4689-9C7E-E4205D53B39F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8EC9424-08BB-487F-8CC4-0EBB26E98D5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89F8858-F7CC-4938-B96F-96D83F822FA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9EAFD9C-29A5-40AC-8776-31B9377B8C4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81082BF-D189-4604-9714-C4239C54137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0140754-18C0-4FAC-BDAD-A95890251FA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7B3D499-0E44-4410-99FA-FABB542BC1A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03AB90B-EAC8-4364-A178-67FCB13AEC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4092FE2-8B3C-4179-9F67-D0068653ED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E7A396E-448D-4E33-9833-3CABD5AC5BC2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5E38589-DA39-4E8D-8DE7-A9507123299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915DA4C-A94A-47D6-8DF4-B6516B7B13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A2E5A37-094C-42F8-B9A5-DB255F587F4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E0704F3-1CDA-45D4-806A-3D954E088B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F7349B7-7706-45E1-A8CA-E461DFCAF35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7727145-5B6D-4517-AF97-6AE3D81CF22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7E776A8-40F9-4162-9061-54CBCCAA60C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DDCCAD8-CFB0-4169-A45A-3C185BB7BCD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CA5F204-0377-48A6-B139-D20C0FB7967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9F062AC-BB24-4FA9-A529-3767C225FD4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B69CD57F-408E-41DA-954A-D0CDA00ABFE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25F6C8E-9DDA-45FC-A378-8890149DCE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8A2511F6-D2FD-4956-BB2B-A8FA4FB66A3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24B7649-412C-4C8A-8865-E840C397BAF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B9F41823-9F8E-4910-9DA1-EBACFE20DE4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7FDBB29-B1AB-4681-9A84-73CEA0CE546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875BC56-F06B-4A6C-9EC2-94D824A72D1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267B606-D828-470C-907A-AADD6BB3EEC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384C343-2950-4A78-9634-2E067317866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0295856-8F4D-440B-9F6B-1D5EAADA20A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0D0E1CB-0E19-46BC-B52D-070C1BBFD9C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AA9DBB1-B65E-4CB8-AAD5-4125F00AB2A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F8437E3-61A7-4D8C-BEA2-398DF445E5E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86C413D-38BD-454D-870E-83096BE3713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85AF1F8-F686-4232-ADA6-058FBB00F55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F44B0C6-2639-4FBB-9D8A-AD8D46A5607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C220963-2618-481A-9E6E-7E20409464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70C20A1-71AD-42AF-AF37-F8189C4602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F59C2EC-27D5-456A-BE82-5ED99340E9F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7047CDF-74CD-46EC-B82A-003552D236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17B8D1D-0E75-46B9-B147-B908BC5748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CC7C75FD-2124-46C8-97F5-DBEE4BCD220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5CCED7D-604E-4E71-8FAF-410B2C2A4F7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7F5EB4D-05D7-4814-8841-B3BA91320C7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426F5E8-E823-4D8A-9806-3635540B1C6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A77994A-B6E2-4B20-893C-A817761B9C6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B5485CE-F398-444B-9EE2-1160E6B4677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B07A07B-39B7-4051-9D61-A4041D98509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09C5AAC-1A1D-4665-BA67-F93C530BEF3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C151F7A-5300-4841-AE9B-14937CB2125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B8C8DDF-0E27-4CB7-8145-64221C61530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3D03039F-E2C1-48DA-8409-A5A8FD862AC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876A25C-F190-4DB2-9C73-FC8EAA9E896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732ECEC-205E-45B4-961B-26077E96EE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5963BBB9-4E4A-4F11-A6C9-358B7F7E258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BC11BAD3-C5B0-49BC-8424-9B4F04BCD5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B3640CC-DD70-48E9-8373-6286F377C4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D025B9D-DBAC-4F96-AB4E-F2C7F6E3592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837BA040-4654-4441-B058-5A6D564A97B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93522D4-BDBD-4DAC-8FF7-D7BFE49234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E2F6D7F-066A-4901-8142-977CB22BF1D3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A1CAC0F-56AB-4BD4-BD9A-BF7CAA4E9E4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B010012-8640-4A58-91E3-42181E8F439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61D5E8E-8937-4578-9CE9-AF64B4CAAAB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E8564B4-3CEE-4BD4-9C2D-EE39E2441A4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1D59C9E-5591-4A62-B54C-C3B8DFE63B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4A292CD-E477-4EA7-B03C-6E5B9AF6304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8096DE4-83C5-48F4-8686-D35BAE9BA9B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ECDDF1F-1B44-471E-9E80-2F59B42FC33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D5E5038-F2AB-45C5-9FE9-A8B53477EE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FA27B78-9ED7-4885-A07E-09941F77A74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BBDA1BE-E7C7-43D8-93BC-DFAA6DD0959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D171AC6-745B-4747-A6EB-BFBFB2EC6FC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E57DC93D-0E34-41E9-B0D4-B403DF8EFA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3D75BC1-E7FA-4ECC-A915-7E37563DF54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BCE51AF-6267-4A26-99D4-0C7E562A75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0BBE68E-1709-4006-8EB5-1C7B739B54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C71DA172-6A5D-4DAA-BE17-89183580B9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86A154C-CA28-4A93-A75C-C625EAB09B6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78105B9-F677-4C04-8115-F67B83F1D1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7BFCD97-0369-4FDA-839B-5D8DD32CEC7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EC29AE19-B9A4-4CD4-B917-97011CE8283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E2B7CB5-5CFF-4F14-A7A7-AAD4E357DB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F797020-3567-4FE8-9209-EAFD61E972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B2773DC6-B05A-4D99-804F-BAB388A039D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C5C985D-1DE2-49D4-BE20-6D0DB25C34E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E9543CE-7E34-4158-944B-69BEB5910A9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B78B1BF-54B1-41A9-9258-FEB99A654F6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B2CC6B1-BBE5-4935-A538-0442B5F5192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84BBDA0-0D82-4480-B677-55C67C21C4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31C480A-DF29-45BB-8D88-43DD2DF1F13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795B9871-05C8-4305-BE16-81E342358C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5BFFD2A-61C9-4FE6-B39E-7634BD6408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4B6F681-5645-490A-B3A7-CC190D97EE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84BE356-69A6-4ECA-83C3-FC2DE81BDE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4A8ED88-80DF-4769-A3A3-28A45E3C62F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9757B82F-C52F-4D5E-90FB-FD6B3F7B7D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C783113E-475F-4509-9806-F2A1A550E0B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349F0C6-5120-4186-8DEA-54FDF49E120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3A8B3D3-EE9A-4943-8BD1-93CD0D63756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AD60BD7-12F0-4325-943E-B1969CB3B4E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DA24AFC-15C4-49A8-9468-F311C14DCB7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8D5CE2E-E673-431A-85B3-A8E255F73F9E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AA4D8B4-E068-4A04-9020-D8CC05555B32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9E6AF2A-F758-495C-8F8C-B43756964DB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16B9D74-A07A-4DDC-9E61-F1FEA4F4D39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522D1C5-8A92-4234-82FC-5A6AFA031EA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349DB58-BC16-4A80-BDD3-6C0CD89DB02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6DD6C79-4422-437C-BBBB-53423D1329C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C4B8B21-0607-4BDF-B556-0FF2E1471F7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677B265-0CC2-4507-8690-C05B1928EA3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A97C975-35CD-44FB-B294-53BEE840371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2F35A9C-9700-4481-A8C6-1833DAD792B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1DE297A-760B-405E-8052-833A2C1E942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698709B-CD3E-479B-9E76-6EB271E5E3F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A9813A1-B855-48D2-B525-208241ECCB4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C639DD1-0714-48B4-8451-5C00EC3C231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D85DF08-2316-42A3-8EAF-7CB871A5EF2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840F025-0CF8-4759-AA69-F6192E45B59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80375CD-8E46-4220-AFA8-E54EAC68E79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1189E55-E264-4653-AE34-DD5D563D7AF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4E1BA83-022C-4727-BCC3-437BA7EF2F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B15294C-301A-442C-964E-DD9A50C3BAD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B380916-070B-4E96-B076-56155FD1D99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D828CA8-90B7-42C0-AAEE-3AC6E6C24A6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614349A-08C1-4B9F-8894-0ED8DD5C20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00431A5-67C8-4ED3-81E2-6147F0222C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5244445-05FB-41E7-8387-5569DE28F73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5F50BFF-C074-4A41-92ED-F947A7F2827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3F6C68D9-D569-439B-BA6E-93342DC541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7F35693-91B9-438F-8FAE-0D8F0DBDE96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6046FB5-6C76-4716-9B09-A326C63C000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D6F54F1A-BB18-4A48-B435-2357162A4CF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B847E26-6373-4A75-A4BE-20F72ADF8C8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87EC5568-D1DE-4C60-A1CA-708315FC35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4C47EF7-C213-44FA-B7BE-CB21A8C571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3DE34D8-D673-4BE6-B1A8-775A6E7AFAE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7F27780-C2B9-4591-92FD-AA2490B21B5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8BC3B07-C23F-4016-87B0-D3FFFA50EE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DC072D4-3319-4CF6-A2C4-4DCF4064083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730CEAF-7BC3-4C4F-A524-BACC1038D13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5C40666-80D7-4D6A-948F-46FDF7D864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2119C2A-6B33-4BCD-88CA-ECEEEC3AA18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889E024-DFA6-45C3-9205-89A7D8015F6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46395A2-3175-4B07-801D-E712274133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D5A5585-6CDF-44C1-88A9-43F0C406861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D145D27-3C61-4D30-AB39-8DF7F22F51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9C0F96A-C96B-44DA-84BB-426A5CE8CB5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197EB75-A3C0-490D-9BB6-B486E41A73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0CAEC16-84C8-4FA3-A950-831B053D12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05FA3A3-C73A-49FF-85E9-9107A2532C2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28B2E5A-13DE-4E02-9628-680485EA0B9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E321A2FA-A391-48E5-A21E-1ED79CC7E0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E265207-D89F-4C4C-960F-623A603E4AA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BCB1D3B-3263-438D-87FD-A90FD219410A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E839554-3F66-42E9-8680-0292943A365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3E42536-DDF1-4D31-83ED-1E51FC294CD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CCD16B1-BD14-4DC8-98B2-0929095A8F0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C6B2F2A-1605-4336-81AF-14BC06870E8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1101C8A-357D-417A-AEE9-3DCA9B47BC2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2584423-A903-4CA8-A031-E8BD1F123A8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032773E-597B-4FBA-A6FF-940F21A687A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800D7F58-9276-4CFE-953B-EEDE60343EB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5803CC2-951E-4596-A450-2643726591C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9FC7FE4-AF25-4863-950F-021688534FF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BFB283B-3285-4AFA-A27D-88507FEA5C0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10F8C02-DDD0-4CCF-B2D1-082F906B47C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1C8180C-33D0-4779-8C85-56DEA247EE9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5908C5B-EC2B-4E97-BF9D-3EA820DD0C9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9DD510F8-315D-4148-B0AF-DD4D7534D0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51AA494-EBF7-4250-B8D6-D490A8085D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F80952D-8A2C-45B9-B340-1E4F57CFEA2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5D7FBD7-D5D2-4DC1-89F8-829A8FF472B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407DA7A-08D7-42E1-AC0A-CDB60389B82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FD602B4-D951-42EA-994A-36768DF726F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5963622-073E-4C5B-9242-8C0B8124051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6ACD548-FC6A-45A7-9F8B-A243D9C6012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689A1C9-FF69-4428-904E-E2D05EAC5C2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5A10615-8B9E-4670-A725-74B17C01434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A644DF3-3B41-4056-86B3-21AF591EFB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EA0006A0-B497-4AED-8115-52414C48E1C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9DD40E5-2710-40D5-A672-5DB3F18135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9ECC35D-930F-4AD2-8615-F95B0FAA2B6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64D04A3-E7AD-409E-8D46-62DEFE4442D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050840C-A3C7-460B-A8E6-888ECCE075A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54CEFF3-B83F-430A-8362-6BA96276CD2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4A89FFC-20C9-4990-BA00-B3DD90D42C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EBF4573-A959-4573-B2EC-77CC6F869D0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6D97160-85A7-41FA-B5C4-DBD76CF5F3B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88D3A48-21AD-4001-8859-5C58614EE3A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50B2F25-6975-489F-8BEC-C765CB899CD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BCBD501-62DB-45B1-A581-F59F89EE4F5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838F502F-B1F7-4E56-B233-8E5876F5820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C15A10B2-1CC1-46A2-9189-88402BC7D1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FF87B2C-2BE9-48EA-8350-B168234C86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FE3014F0-18CF-4B44-8179-9FBF165CA89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4B927C0-D9B7-40CC-8BFD-8A525E40510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CF55D27-88FB-4965-8F52-3F7342917AE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EA54DC8-EFD9-41F1-8A1A-E1F2F653F19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758C584-2545-41FF-B98D-0C185D02DBA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C99CD66-AA77-4299-837B-8D07CEA7E6E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72F1030-8D7E-433B-9DCF-0905E61F90D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2E02AA4-9185-435E-AD19-33B0F622210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2E4ECE6-603A-4C43-97A2-B21FC964570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523DF9C-8679-4C18-ACA1-1DCD91E90CB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E4B6C55-8316-48B5-9F34-F4EA34BA962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DD0383D-06B3-43BF-9F62-2644F3A3A18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8DC4463-7317-4EF7-9B46-BCE4FF82D0B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111D5D4-4F41-4AA0-A404-13D60052A46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C6288C2-6B0D-49E1-8C68-15C5B3DAF08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A5BA60EE-C928-4225-BD5D-9672F86AE1A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FD8D31B-37E8-4ABC-B0F3-F4B48615D65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2E3A237-C358-4753-B101-11351889CB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AE7E38F5-BD24-4CCA-BC10-C2B9E378383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2F546272-ADA8-4C88-9E45-D675DE2BFDA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D26D26B-1A9D-4423-9E1A-727CBBA8F96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25AF712-2725-4EF3-8E4F-ED5E0DE971A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A243DF2-F95E-41EB-8392-07707A735A1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CA61B3B-0ADE-4038-9799-8E443B49021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0C83EEA-D893-4F3D-8A00-E17FD206562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F7B899A-0A17-4594-BD7F-5DA4A5B5D71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777D3C8-97C4-4C3E-AD7F-72A1F4A47B3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F7F1367-D00B-4303-9AF6-39AC90F237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359B49E8-60DB-49AA-BF61-B260E6CCEB9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9FA3F43-475C-487F-B824-9875CA73BF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712D2BC-9609-45C0-B9FC-FF424D0921B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BA6E64D-8EF1-425C-9D87-E0E58FDD2E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FEE1A36-155F-4279-9496-D8B5A6341D6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A665F5A-E48A-4FD5-91A2-77B4EF080E8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B5B61A8-8910-42E2-A968-66A21CA3019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A1F1FAA-2687-466E-B37F-041326C302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34EA0DF-A8E6-4CF2-96D0-E275326CBBD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961B945-EA14-4C7F-8D12-DBD270DDB4B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28FEEB8-EED0-45CF-A53D-86AA5B0A9DD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7EF79A4-CFBB-42BC-B5AC-2FCB1CE9B41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BA478E8-44B3-4FCE-AE31-BA72D4E3656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AE76E13-5453-41AF-81FC-24DE0B67E7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17686AC-536C-468B-8DBF-B6D382D2FBF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470BB72-C8BD-49E0-A81F-A1CF50EE814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688EAA4-491F-4964-9A2A-AF7C9C9B4D3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C524706-B051-4716-B815-1DD780AB29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0A36AE7-B8BC-476E-B325-CE5CE33F68A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CBA5D19-F4E1-46EB-AF52-CFC7C0BD4FB8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D4AE714-30C5-4039-8EE9-AB168EF63FC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4908BE0-E14A-4DF4-A31E-0397D8F4960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2E28289-26DB-4B59-80A0-17230062A0F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BF5E5F5-3792-4668-B866-54FC2AC8A19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3B8F1BC-D890-4FD2-A370-4C7351EBEF3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BFB2F6E-9A3C-4524-9FDD-238C00FB70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0BFB515-D3B1-4248-81FE-EF8FB7312A8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D42A843-5B31-4CD6-AB22-0DF7C6DAFC0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B38DD8F9-24FA-49F7-9B55-FF52531B0A1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30F60CE-5F4A-4547-823B-AA48891DECE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FB8082B-9364-4ED3-863E-3779327AAA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F9E28FD-9D0D-43FF-9363-33A81F8280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99AB1F4-D682-427A-BCEC-E1C671304B5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B6C47543-600D-4802-99F8-41C90FF9E6B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385CCE9-8736-46C0-BB54-1DD4D7B21A9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D9D2DAA8-BFED-4223-95B0-5E625F9E1CE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03BA639-C8C2-4492-8A63-B2F263B090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DDEF8CA-F674-4A00-B109-677B735083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34D94520-E21B-4338-B43B-17096C9289F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D6E9F8F-F68E-457F-911B-D6332CF76F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7F1457E-9D62-489C-BA47-C6C8ED5D51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D0733CF-B316-486D-8B5A-CF3EB6BC6C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4CBB6A0-0F2F-47D0-8BFE-7316E1EA7E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361347B-AC72-4189-AA0D-4AAA4450B98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85D4D94-6C0C-403E-9592-837A6CE5B2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7A256AB-34D4-4971-A304-05A0A43678C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312B9A8-875D-4499-B079-1616A757859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CB506C7-E77A-4C8B-B326-F1A63344853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99F5AB6-BF24-4F60-B3E8-F00D7ECF065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438FEC0-2C52-4333-A119-8F5EFC6FE787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A1658D9-DEAE-4453-8A75-CE6D423F144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8E28B89-7BA6-4AC4-BE11-65E5AA8B629D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846C0E4-AB9C-4E7B-988A-E6BD1F94F0E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8336E856-0E4E-4C54-949A-D4F64E99CA9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2FD8604-CC20-47BB-81BD-7EF497DDB51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4ED16F2-90B5-4732-A82D-05E9943D77E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7D001BA-85AB-408E-9561-94720DCF67E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AE8FEB3-51C8-4A22-96D9-2216165F248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F7B9B88F-DFFE-449F-A573-A6CB27C5512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A1A1C6A-1A83-4079-ACC3-E00C402249E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9FC7A712-2D25-4B61-A595-71634FBBECE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A4CE99B-2655-4AAD-9686-5734121D45D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1793DC4-C81B-4546-B9B0-01A12D71CFB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F852FD9-ADFA-4E32-A548-4D65506EFFE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FD9AC1CE-9D0D-4C05-ADC0-A3A1C8BD48E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F9E09C3-6A0C-4B99-A59A-7907019F270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22A8564-02EB-4D91-B00D-3DE108C9962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1043F46B-05E6-4894-AE8C-6024BE38314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183B8BA-8A45-4DAE-85D5-3F93B505969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50D5328-7867-4927-BF13-F254E72253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1B2DE2B-CEA9-49C9-B1A0-9ADD8B00FCA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0889581A-DA86-48C5-84D2-4F682F969C8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C6BE14C-9CA1-48CB-9933-673A29315DA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23F66DB5-0AD6-42B0-85FD-839E482FE27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414B323-4138-4EE9-9964-E1EC9712304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7F23D51-8887-45A7-B1CA-4941E797F7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2423B908-C5B7-4BFF-9494-9869C481E5D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8CE6BB7-C759-4158-8E51-2FFFC84A72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BDD0793-54BE-47D3-80DD-866D7460EFA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F79A502-521A-4F7D-B261-E9BE938339C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DFA1860-4AB2-4C5A-AF19-17328E4DF63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7098885-3FEF-4974-B795-FBC5D2D6B63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BD4F16A-2D88-41D2-9C4F-D423327F92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7F01861-F512-49C2-9DB2-C24A529B78C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51E787B-6013-4FFA-92FB-D9FADF35DC4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4A67888-79A9-4394-A318-307DD52DB9E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AC2910F-BA17-4AF9-88AA-51099D5BA0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60AF29A-01BF-4B67-9192-545BCF07057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16F49819-A5FC-48EB-A1F3-7E82F2FB3B4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7CB437E-B17F-45C4-A323-4416433BB2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5121711-A942-4614-AF7B-D4022BC8582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40B7C9E-8CA2-4623-9645-8888196B73C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E3F8EF4-5EC2-4DD5-BE20-D5DCACD67E4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4C12CB3-F3C7-4013-9FEC-5BD45394FFA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159328F-FCE6-4E7C-9F3B-59F9E970A0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555B0BC7-FCE0-45D9-9E56-FA0CDEC1116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5D715C3-59A6-4F70-AFBC-D4D73A1FC6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EA4681F-74FB-4962-860D-94DE696AA1E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15C75BD-B889-47FE-9039-A5BA3EB8669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1EAE0B7-6560-4D6B-830B-487352D3FE1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CE8F9F6-85EC-4037-B4F1-3BD8BBDC82B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B03BA55-6B63-4DD5-9876-51DCEEEAB55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145C7454-20D1-46D3-99DA-B49CE882AE1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E3A2A6D-EF78-4803-BF69-19556A0D031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CF962B0-25F7-44FA-98CA-3F7DDB0C3CC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8ECC98A-E062-48F0-A0C8-AB07C4E4296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CFDB2BB-75D4-4E59-AEE0-1E6973BEBA3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FBA1108-C212-4969-A126-D1A407FD25E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F121DBC2-9160-42F5-A519-FD168A1CDBC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AB19479-81F2-4ED1-8488-4C4FFDCB62F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2C4816A8-1D45-4B5C-8F67-F63FF3A88F9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E20E11B-DB84-485F-8B53-7292291AEEC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24FDE7C-E7BA-4524-91DC-5862B8B79C1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DCD63D2-F976-4AC7-84F2-1973E729B1C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BC5745E-E735-4117-95D8-863567D1A3E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6C1D1E9-E926-46AB-9256-83CFB0EFD68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8C4F7AC-1394-4E54-91AA-DCA70346520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F14A3FD-FD18-4C39-AB3B-CDA0F82B06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F49A6A5-BA8C-4051-AED7-8800E1399A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3C557CC-A485-4929-9DA9-478C0E7B548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8B12E1A-9A17-43B9-BFFF-4209960A44C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C9CF5CA-11E9-44EE-9B90-C778A705F49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78F5506-D373-4B28-95F7-6F8C1263D1C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084DBF8F-2C3C-44FF-BAFF-A3C35092A07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AE4727A-E066-47E6-B1EB-70B87F4DC2F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428A0321-DCC3-498B-A610-2A5FE2F754D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B95F764-84B3-4785-A27F-85425A6544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213391E-9558-437E-AD81-5F38102F49E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42DA9D2-657D-460E-9597-6ECD076939C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D2DD82F-B608-42D4-906E-FD5AA296C69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4EF7F1C-B051-4F98-BF4B-51BA91F4958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DCA0007-A660-448B-B78A-B247E3F460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C4305D8-0700-454F-9723-AAE74CE6071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F7FBEE3-CDEE-4BA0-A356-A573820D607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219169E-07FA-4487-BECB-C4FFC08B25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C7CAABDB-FCF2-42A2-A233-2DB7BB5034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4B2F8DF-F385-407A-9C81-CE83B14EA89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651CCAB-0DF1-4A0D-9FD2-77BAB3ED60E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473533E-9615-42C1-AD5C-700FFE32373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8E6E4734-6D92-43AF-B317-0282EB7D65F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2A42E91-5842-461C-B577-97491FAD4E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55D50E1-C8A2-4ADB-A8D3-1798A6E9678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A4DBEC9-94C0-4945-B3BF-718E22ACB98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8594555-56E4-415F-9500-52FF092FAB2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63013D2-AD0F-4A4B-B5CC-8354D9A82B4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6133E88-A5B2-43D2-993A-32BC76E65B5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D71CB4F-1379-4CB6-A4EC-A662D1BA3A6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D78734A-4BD9-42A0-929A-A72D0EA2EDA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D44DEC3-6800-4220-971D-DDEA637F7EF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82DCCEE-3A77-49E5-91CE-F86CDA4C8C4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A55748D-89F5-4BE8-AD3C-411241CDD7B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7880013A-776C-4C8C-B71E-699DE2C9326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D54E667-618F-4ECD-AF50-6ADD76446B1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36AD3E7-6B61-41F1-B0F7-30FB9AC1B10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6E03AD9-0498-4E63-A73B-21E33872157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91138CAD-7500-4884-B949-467854F32AE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B35D708-1C3D-4194-99F4-F27A49D0B9F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F7CD781-6010-4F53-B598-260A00FC0B2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8033553-FD27-45A7-B90E-DDD52759AB9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EF66A8A-8AEE-4891-A456-3BF97DCC7D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ADBA2CB-F28A-4D42-A445-945447D233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95D7181-3948-4E12-8AEB-FAE98A807006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FCC2C99-D6F8-4696-96F6-69B0C0C6CC0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6A06AA8-211A-4B09-B31F-29A90E42D09F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CAF0226-0588-46E6-85C4-3467A32FE92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846A142-3113-449D-ADAA-A0EB4E454F64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BE0A6BD-4567-4D06-A122-FA518780CA1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187C914-4CAB-4161-B2CC-E41751684ED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C1327B02-EB5C-4AF4-B0A1-F67CFEA9EE0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ACA75E90-0F8C-4701-8545-20BAF2BF33F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22152BFA-A855-4D10-ABDF-1D3A707A1C6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005BBC4-76DD-42EB-B9E7-3A57489A842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8B1F370-476F-4648-927A-E73C1CEC31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6271B1F-7B55-4739-A1FD-484CCC83827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1475719E-26DD-40F6-B7AB-9C36279BA2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982CC5E-209B-4621-B18F-5ECF082DF73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F59AA63-87CF-4469-99FB-64E15CA3159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E5849E9-20B2-4688-B623-8F673599C7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77843AC-4231-49E4-8737-712996BC5B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15314AA-5ECD-4484-8D6D-5571719C457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073A942-3488-48D6-8815-26DD4F5A63A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98BFE46C-450C-4563-9FDB-14CDFAD940F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D8D427E-4C8B-4B48-9A54-60D39E2AA2E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4B68C04-15D6-488E-AADA-D35DE8DCCFD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DA5C126-8DCD-4A1E-814A-E486D618EA8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BA1CA2D-BE2A-4E59-ADF5-C5F0A39406B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20001F1-41B3-486F-B2C7-0E6A35638A8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138AD84-C079-461C-B267-61075A67D3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8EB86874-2B71-42A0-926E-D2CF92DB8D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C046AB1-BD38-496D-A12A-5F0D00D5427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2DAECFA-533E-42D9-B816-80BFE85EABE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8CD173A-30EF-438A-95AB-40875E2BC40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77CB5D9-1CB7-40F4-858F-EC8DF5F4425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80412A3-5A1D-478C-A244-1AAE02ED166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AC0A949-35B7-46CE-8A33-9CCD021C67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60252B6-96AC-4CB2-B94D-5A1D768B12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3E3A495-A0C2-487A-A746-EEB2282922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D5BB100-2F80-4DE2-BB5A-A1606324E30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7115E97-F5C1-45BE-86B9-C74DE3D940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77D4A95-5D75-47DE-A4FB-455D8E8480E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4176EA7-7D08-4FA2-AC5A-E72DECCE72C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B3D480D-C19A-4349-B01C-806947B0822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8DDD8DDE-35BE-493E-B5B4-90ED557E40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4D9DB76-15E5-45D4-A28C-B88056B474C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41D1157-A204-4716-9A11-AB908AAA016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2817F4D-ABCC-4640-B16F-E907E7F97716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7B9CEE8-BF27-434D-989A-0EF70EFB5BA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ED725F37-500B-43DC-9822-3A57E0898B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928B206-2575-47E9-9F6F-9466D5135F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F0E87F4-D313-42A6-B1E0-2A76FF03EC3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DD7ECAC-B2AE-492E-85E6-210C7018BB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EE28E6C-E403-4014-A334-3687CDC9A7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1B4A6BE-0836-4076-B7DF-A4A295201F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AD1CB62-528F-4020-B548-67FFC8AF35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30456A2D-B256-40F9-B109-530DF36C8AB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C71919B-E662-4443-B699-DC033541A1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E8C8790-1F1D-42CC-BFB9-2226FE021A0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7C988C1-8435-405B-9101-4699EAA747B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F3A33DF-E53A-4074-831F-087862AD04F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D5E2D17-E9D3-4AFD-9F0D-E0F03E58887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24FDB3E-219C-4E07-BE55-EA5F99F2D5D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837D07F9-FE47-4EDB-A917-CEF0042264C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1ACC767-B587-4CFA-AA72-4D020FDA1AC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F1DBC84-30E8-458B-934B-881B159D0C2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B5C9ECF-0774-401C-A552-7162C80DB4B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84908D6-9340-412D-8F2A-7F2E4EBEDC8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CB554D6-146D-45A8-8281-C791D9CCCF9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03F69D4-18A8-40DF-BDB0-6EC5BFA05463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F101E00-040C-4B48-BCC5-5FABAE599E50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7521B62-CE03-4F84-AFA1-DCFD189A73A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9C6CE64-6574-4D82-A161-796052C054D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108FB50-EBD1-4865-B7AB-6BBB3B85787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B91FC74-0D76-4F69-80F6-952007F51F7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75FDFD43-231E-48B5-BA3B-9CF62B8C267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E9024004-E45D-4347-831C-9A01D5C5851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15182AB-E980-4E7C-8913-2B78EFC8FF0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5EAF0AC-BBC8-4501-97F7-4B2E1E92689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6CC86063-6C4A-43D8-B828-AB1D5519C2C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83AAD514-E88E-432A-8078-EB459F568C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7167B35-F7A2-41D0-A8BC-4EAD731F018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CABFC6B6-199E-4592-8AB9-E76723DF6F2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6A4656F-2D23-4B75-BBEF-2D64CCD876E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095E345-678D-4C50-B5C2-62D4A42A22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A42D1D6-6496-41B4-8D03-0A24209F5A7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9E8EB47-C9E8-471E-AB0E-21490C33C1D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A87E6C8-554A-448C-BDEA-961F3B1569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B9EF630-7B9A-41A7-BFC2-F614CC801CD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15B508A-DC05-4DD5-9EB3-2BDF7409215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19998AA-53B1-4C92-90EE-309272726BD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F0F9294-1449-4DD8-8FAE-3E7B8570166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DF2FB1A-372D-4503-A3DD-4149D0455B0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7AB7B0C-6704-4C08-A453-31947522147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B4B9204-1EAF-4E9B-B4FD-BC9A8B410E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DB9D4E8-353B-4847-92CD-D9E4A8E0EE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6065241-E5AC-4DB2-8024-F4F74F2393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198BF22-5688-469D-AD43-782ADD1C8F4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03E55D8-A96A-4059-8C26-F25B2ADA268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D986B1D-3226-491D-A2A2-C276770765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83EE5D5-02D9-4CAB-AAAC-90E2D0C40EB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4640D2CD-26B2-428B-9BB4-A44B16320D5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CD7C22F0-BB46-4421-B2B3-4840490315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6A1C7C3-DF71-47FA-BF64-CAEEFC7519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2336081-C17F-4260-932F-3302FFD7DB6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0D72C2E-06D4-40B1-B689-482461780C8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778A932-D53A-4E5E-8541-557D5B6A18F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E891425-C6FF-47C6-85D4-2E057C8D88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3FCEC70-CFC3-4C5F-B763-942CBC15620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DFA5790-B52A-40B4-80AA-B79CFCB2AA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F24E1B2-77EC-4EA2-B6E1-064C0BD3E7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35E6634-D3CE-4815-8B70-9EFF6B80463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9D12DE3-D54C-461C-9360-57BB9615C69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38F8BF4-38FE-4533-907E-202D642F960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A252AB6-21D9-4F6E-9778-DB66AC30E4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29F2E17-97B7-4903-8E21-F34675CB478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122C53E-2FFC-41AC-9409-CB1CF7B0984A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A97B993-1523-4DCE-B596-CAFEEE15F22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7AD7918-E7B2-43E9-9FFB-16C011E6A7C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6D3A245-AE33-4B72-BF2C-8BBB56E8E1EA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570DECF-2BC1-4F8A-AFE3-642D77DBCD5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C40669D-1E3C-4518-AA52-A2BFCA59A06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56263D18-82F1-45A1-B428-5E0682FD086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0F880F71-C5DD-4550-B743-E3428721B6D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9BBF4B8-466A-4267-8150-E21257626B4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3CA8F17-A7E6-4E9D-8619-79A33F9514F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55D31CC-032A-44FD-A1A6-54313ACF2A1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6F7497B-ACC5-4FA1-96EF-AFC47F214D3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226A472-61F2-4C2E-A8AE-04CB6DD3F62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29CC55C7-14B7-40AC-8DA2-9B6CAE7E740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451645B-A9A4-4CF5-9501-8926A08DE8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D71788E-F71B-4676-B25A-BA5532A163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60ED33CE-C7AE-442A-807D-39374DF198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F58306B1-F7FC-4319-9BAD-C6F50183C68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0376532C-C8F1-455E-AC6E-FC48103CC45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48D411B-1C17-418D-B137-1F10A11B6FF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9041FAA-55B9-4AD9-A06B-3F3BCDA8F24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998334CF-ECFB-4961-AA7B-5F42EC4CD6B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022D781-BFD3-415D-A2EC-7637D8D1E5F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DDDAAB4-E434-451E-8A20-E3EEB1ECD28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102759C6-1EDC-4050-B91E-26EB9549C7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6952EE5E-0D24-4735-A061-DC93088D1F5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A4861F9-9DE1-4152-8ABB-D4826F03CF2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61234D9-F38C-4B13-8AEF-0543172BCB3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E540A20-362A-40B5-82AC-9BE9FF634B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96AC93A-8EFC-4E75-A0DD-B49720D9B4A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8FADAF8-B143-47A9-9177-80CD9A76B3E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9EB623E-3C39-4E07-826C-9019D6FF48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3862735-B0E2-4C71-8D00-2AA922F45F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3638475-B863-4B0B-A50D-CF72AD5E002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E273342-21C9-4669-B6E2-EFB13E8A6EC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0A9D4D0-F0DD-44FC-B73F-177F15DB7F4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9CD66CF4-312D-4188-A83C-564040916A0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5963C7F-A088-4971-B375-6C1CA8FEB8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110DA50-CDA8-48B9-B642-567AD6E68C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F78B8D20-7437-4A06-9487-EAD547DD33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BE7C836B-D95D-4219-B78C-D845A8278D6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CAEEE4D-E798-4C34-B05C-DF2975272BD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86BC98A-4AE5-40C8-97D6-06290247B77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A3C9F72-018C-4187-91F7-BD64FBB5C97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AED1CBA-B482-4C03-A522-5072A41096C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205ABE9-BAEF-48B3-A005-0F8924E4395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6A475BF-6340-4F03-A4F2-7A1FA2A8132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5E5E4EA-F91B-4F99-B65B-D15E4D1C7FA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0EBB9F6-77A5-4211-A8CC-77914619DDD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71D7877-4403-440F-9700-DB3F1582731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677BE30-640A-401A-B188-4123BBC9524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6F0BABF-5CE3-40AF-9990-433B873E6BC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5A27EBA-1E14-4724-BD91-B1DEEDAF507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CC7492E-5B34-4483-A7E2-E5BDC8119A6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0F5E284-A2D4-411D-BC5C-2768AA501B6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F1E4E09-9C14-4A8B-B03D-1264546A8FC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189C4C7-04AA-4548-8301-DC884356303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E95AB1E-374F-4B7F-940E-F6FFBCFA960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53B1490-B105-4337-892B-24C02A9F936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6BE008D-1EC8-4E4A-8F8A-5AC4056EF67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13A85EEB-F535-4FEF-99B0-2AB487831D3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CC93615-DA77-4F1A-A4F5-81D680A0365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D8620CB-D62F-4867-9183-A41E151739B8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8B547AF-52E3-4818-A4AF-E9BB31AE5EC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BFECD7FC-C1B4-484E-881B-130F5C22D9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F995DF4-AB8E-4A03-A4FB-24F64A4AAD1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94C48A85-1AF5-4E38-9006-00C512EE7FE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72639B48-A9BD-4A12-B918-24BBBE9E91E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FF5288D-A885-4BBE-953B-449C9DCF2A3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D2EAA6B-2793-41D0-AF9D-F8C9732937B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7CF23229-0974-48CF-B222-DA50009CCEB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E0F0A49-70F0-4E24-B2F8-B4A5DFF8D4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9D704BF-56F8-42EA-A539-536517BE814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01CA23B-9178-4EED-9993-F8F522926F9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D0C4FBC8-FBC2-47DE-A697-7DE01BB6BCE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217EFE9-A681-409B-8D73-4A5B7FBEA26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E991449-0CF8-4187-BCB0-6F2E3447E23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8A9F756-C0E7-4E49-B80F-16C0CBAB02C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687FD03-E914-4203-84A4-EAA8FFBB1D5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78F8F1A-0847-4A9B-9BA7-111BB5B10A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1DC9C85-8CF8-46EE-B0F6-2D2E873A092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CF4BBF4-B84D-40BB-9CF4-228DA9EA93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E44A67D-EA9B-4131-90C0-A1EB02C6DF7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F7466669-9C6A-44DF-BFE6-838882DF67D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C9CFEFBA-8F14-4BEE-801D-3CEF441ADE2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39CFF1F-838F-4F00-97AE-C8D5CA2EE7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70E5F1E-FBE0-4F3E-ACA4-80AE7258168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4058248-E511-42DF-B7FD-CE13A05819B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A9FEFD54-E8BD-4E82-928A-3D346015C18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F86E501-582D-4885-A2F5-35B0C8DFB32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4A8BCAD-01F0-4CEE-B355-DCD329B0FC7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5A3549F-DDC0-4A48-B5FE-8AA3BA9E1D0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EE27372-79BA-4033-B89F-2E5E447FEE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A4DC174-974D-4237-A876-4643DDD758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84DBBAD-EF6B-4C85-8E8C-3B06DB5B2BD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98CE111-AB11-4CB6-8F89-D685DF2D59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6D26445-01A1-47A1-92FF-D4A293A0F06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D918A6A1-6FBC-468C-A3A9-542ADEC304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EDB7FC9-782F-47AB-86D8-2D52D1E9C9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8B3515E1-9DBE-45D3-B87C-9AC7CD5353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3854B53-30A1-4895-BC9F-B3CF7A6FD6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2B879A7-5C84-4145-9852-0CD635A2C99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751D30C-BE78-4382-BF2C-F9EAA470BF97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16E23CA-9C57-4355-BCEC-C0ED5671063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1424B488-A038-4DCF-9E2F-07F9771A92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D43211D-4D9C-4294-9C20-8973F584D2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4757835-8892-4686-8042-5AEF61D0B1D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6817B975-A64F-4A49-808E-2B6BBE7558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5C0994D-B825-47F6-8F64-6A5F08A182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817DC07-E92A-498C-878C-D35A4A92BE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53FD9D5-3DAD-40CF-B1E5-BC4BA9D83F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48FDD1E9-7AAD-49B1-AB32-923A582F29D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46BDD92-D466-47A1-91E6-0055BAE25C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D79A0C8-F8AB-4482-A7F0-764F4EFAA1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58D2306-CC14-42A7-8772-991DF5E864F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BDC2123-44C6-4636-AAE2-FE69A009390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6C06B5D-1A83-47A2-B2E9-0CD4100980F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2C5DF251-8539-4781-937F-B1F4F893EEDA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535EECD-F8C3-4C1D-8A64-9B378A939B4D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748587F-720F-433E-894D-2B685EF1873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0BC716C-6AC4-42D4-9C54-092153169A3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243B778-56B8-432E-ABEA-E2C7B4A4C3F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F8E43AE-4C83-4366-B1CA-3592AD98A12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82A336B-35FC-4C7E-8C6F-1A006F07D2B4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469AD72-89BA-4D76-846D-99F89591901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6388DD1-E9F9-48B9-9CF8-9E21FF57799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387E92F-7309-42F5-A9A8-FD47C192E76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B14EBD1-FF55-4FC9-8410-AD9FFFCB71A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33002991-0B25-4F14-850B-6CEA31FB9E7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99B9E46-778D-4E39-A8EC-4241B32106F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8E55755-502A-4372-A81C-F2FC5D1223A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333EFDA-BBB3-4025-81A1-74A24D9940A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3EB76D6-7EE1-4B91-9D8E-25EAE8E65D7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035ED05-ACFD-4FD7-93E7-1A9A7B13B80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1B8D5608-1ECF-477C-BE67-3A44A6213A3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E9C4892-C4F4-4F54-8FF9-ECABBA67774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8B0BA18-DC21-40AC-BF57-84266E3DF46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DA4A22A-DEA7-46F7-AEA1-D8B8CB81781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C03333E3-E175-4363-AC4C-82424BA2AFA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22B7074-7677-4D5A-A5B6-3DAF60E0CEC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FD92C47-008B-4351-8683-29C39217583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1453316-9166-4819-9D93-872AEF94970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22E483E-2151-42CE-B93C-1A9CDF45740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016ECFD-DA12-4DD5-966B-A734C479C3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2D3CEA3-20F4-41FD-84D0-47C95A4DBAB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5072056-5F94-4A03-8B5C-E4982D62C3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625AC27-8A55-4835-93F8-0CC390AF5C7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B893FF4-7B8C-4F64-9289-4D347341A9A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58B02C9-3643-4482-AB3F-48A03C2985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349F05C-CFD3-4B39-890B-C15601B0983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A469DF8-215B-471B-922C-F2DB8CDB3D3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FA28276-3AB8-4F3D-B4BD-37D0579948D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0162C19-18F6-4049-A046-CEF947B0421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8AB3F05-06D0-460A-B67B-BD5D172D12A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DC4A2C7-B165-4752-B7EE-D305107DAB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E7AF292-C285-46B0-8A61-20EABD67991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65C4E13-E295-433F-BC6D-92200FB8029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9D095E9-8193-4EEA-AA68-78C7DA6DD5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A8B6385-45FC-4F65-A8F0-61A3A6E0494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978B322A-A828-44C9-9B13-5CE9FCA4F9F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0470193-3298-44E7-A28C-D4B8FB9DDA0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A8EFDCE-ECA9-4890-A307-38C7A1785AC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DE4E037-8B07-4FFC-8A82-D85C37A6A5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F5AA862-8EA9-4D31-8515-2960D812E0E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DC6CA8C-3D27-45DA-BFD4-1176C0DB7A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23E1A6A-8B7C-4FC5-AF00-19D826D6340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49E0154-A7DD-4DEB-B139-38C8C5D2D77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5EC6F24-F84E-407F-95F7-18B6B1730C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A525DF2-2C3D-4E28-9064-112E3B05A47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97D81DD1-BAAD-4C9C-BEB6-34C41AAE4D5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03D5B84-4215-4D66-BE24-6CECAB524B0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5882DFA-B5F8-4FBE-8EDC-35DB072FEA2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03F0531B-E64D-4B72-AAF5-7E055288E61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0D943F6-E0DF-4843-88D8-0A970CCCF61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DBCBE95-14EE-4CA3-8D1C-4D4059F50FD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EDC1DC5-FBE0-4532-8888-2081D448148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08028C4-8996-43BD-9A6B-5933F1A3DB8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E26F374-EF84-4136-97F0-D66743A6EFA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231A7BE-E3F6-479B-A81B-C4F40709B91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86B70BAF-3651-4C69-8D6B-9A34BFD47C2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5320DB8-A3A5-4AAB-AB3D-253EC298F27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8D466A6F-29BA-4342-AA8C-A282B56284F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BBDFD86-E07B-46A6-82A0-08120F7F9D2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961100A-85CE-4EAB-A671-BE5096F180A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79093D7-EE01-49DC-9B27-3D3C5E8F297A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153D9A0-8857-4C5C-938D-F96A296A7B4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F37DBA2-24E5-4857-97AD-2C2A863A97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CAB4C3A-482D-4F36-9DC0-0A8A39A25305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4DCEF2D-4890-4B18-B9A6-34F3C6A2CC4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980C62E3-C9D3-4A72-B874-4E7278F8E6B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3F81C42-3D37-47CE-98DF-4AC39546F89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30CA1A4-4C40-447A-B087-7569101851D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C1F39B5-4B5B-46F3-AE99-7C849898A1C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3A220BC7-EF9A-4B7F-9ACB-DF98E698064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1ADD167-5853-4B68-9E16-DE8D8CF1F64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5E5331AF-58E4-4235-B9C8-EAEA8D49A1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7462661-AF79-4B7A-A602-F776BF71752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78BC3CA7-B884-46DD-99F3-1D9FBEEBF0E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A35D83A-2519-44C0-97F3-627D1DE303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7B7BB44-1725-4490-9689-B97A94389F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B203B8D-61FF-4401-A314-847BF49FFF4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99DBB47-A851-46DF-A6B6-91EA9C501A2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B2511FE3-03C8-416E-A280-060389CA44E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D358C5F7-6C04-417E-B13E-B3624979F97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E1506B3-29F7-4D93-9CFE-3D7C910D885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7DFCB6CF-2017-403B-9A5D-6BE3A0F2857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9744F62-0B5B-41DD-AD89-C682A143C29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767D7D8-1294-4A38-8287-A691455361E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B09FF5E-56A3-43DB-BC46-30C7F8AD4E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45EE643-4FD2-47AA-95AB-64D49248865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4AAEB9E-DA90-401A-A385-80260A0053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D95580D-AA54-49C2-AA69-62C76AA1291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23D5BDD-52C9-4FC7-A8E1-CD24818EC2C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973F804-B1B2-4483-9490-D187012FAB8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8E8A418-7D6C-4BB1-A375-75D64FACA08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59DEE8B-0F93-4554-B989-747F7D30960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C42E57B-8847-4BF1-B999-245C36E91C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C73BF1D-DCA8-4710-AAA7-EC39CE8E6A06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3D4ED99-3747-43E1-9F26-4606EB32B50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58DCEB3-4F17-4E65-97CF-354E1BAFDC3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ECF3CBC-20E6-4DE7-A31F-76A1930467C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7564078-1273-4B71-8DC5-389B497E2AA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D0992E6-9082-4541-8168-EFF1C5E4AD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7108487-15EC-4F73-957A-57EA4D3B14B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4BB3ABE-1665-407C-A966-3EF18FD1A00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2029C53-E938-43A1-9416-71CC9028E0D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272FBA2-6E99-4566-B1F5-B383D7B50C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6E16DEAB-B3A3-4155-99E9-16DEEDB4B6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076D3B88-E4A5-4C17-AA8D-2C35537328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9DCB720D-3733-486C-8D26-ED2D61CE5C4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FACBA04-0B20-41F6-BDA5-294AAEBBC1D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6F01146-276F-422D-98B5-A4E5CF86859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A3E57EBA-2F98-4901-B2EE-1ECEDE6548C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E4033EB-AF01-4007-8199-F46EF53508D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2F383B0-3965-405F-99B4-0776CFC2AAC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308AC87-C1C1-4A71-B6F2-3BD3CF0BADF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6CB37DD-CD94-4AB5-B23F-2272C052DCA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B8836C7B-5B51-4720-BAC1-43C22BCA667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EC592BB-89BA-4E5C-B4AD-C9F752B342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E14FF66-71BC-4078-9BDA-3E61C458BB8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B2FB01D-5381-417C-9F8A-4146AEDF8C5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9BAF138-7404-4DAB-B126-36D58A50BCE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713274A-6DEB-4994-97FF-490410E15E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9AA6D175-150A-471C-9E61-3B821C34D3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E0D17ED-75BB-4C45-95AA-85CA9A72A24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425AA34-6437-45BB-8678-C4DBBCADD50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208B5ACA-F89C-4DED-B30F-ACC791ECBC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4855ADA-E72F-48DC-BD66-34073246D3B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88D560D-1337-4DD4-AA32-54BA3461B46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4069B3E-5850-4EE9-AFF8-FAA50EE555C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17BA8648-BE49-4FD8-A19D-1F091EB19D5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341E116-3767-4B52-B3FF-970A3F8EC51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611328C-2555-4214-96FE-99D49BECFB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2DBC618-5955-4514-9133-DCD47CB5B8A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840751E-B9E8-48EA-BB21-5BEA21ECE24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0E7B5DF-AC0F-4FF2-B273-AE0546FA4C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6EFA4FB-7592-4D73-9124-7FCD8D5115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D9942B9-7F89-407B-A4A9-0FA7F66E2D0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837B724-F9FA-4C61-A8EF-E3005C89136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FBE37327-AF61-43F7-9B1B-1444BC4F96E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37265B0-278C-4068-8C0B-9FC37AED1C1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C5EA941-18D7-4F2E-ABDF-4F900FD944C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2F3DA7A-3908-4831-ABC2-4C8CDE0D38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0E75FF2-8016-42C8-83D8-DFA9EBD935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F849C511-3E23-4B27-8B35-AB944E449B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921903D-7BAF-411D-86CE-EA42162B1BC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E1A2AD4-10CA-4FF4-8CCC-FA72E608C8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AC33089-42E3-4284-BBC5-65C9E7C2FAD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759671D-B165-45C7-8B29-6FD022235A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D9298D7-B432-4909-9E67-FCD78AB317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2B786DB-3C23-47F3-9017-D3DFAAD1AB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665CC5C-0927-4362-B562-8F78537792D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135FF0B-DC3C-4BA3-B5CE-18A0E8291D0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8A20842-9DAA-44AF-B245-93F81D41C18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11C1E787-5FAA-41CF-8B8A-C572633FD68C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5A8B25C-A2C5-4FAA-851D-92518BE2A1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07A9DF6-9F60-4B2D-B175-F9733BDF1C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3934CC6-F436-428E-A5C1-37310963410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282C10D-5AE9-439B-A4BF-C529B4FAF0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1A093F6-C82D-4584-9743-C90FB6C0F4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D9A5EE46-F631-4297-8E36-8D2790E1FC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8425697-D657-46ED-9F17-A2EAA5A86F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7D3BDDE-2F4A-4B54-B3BE-9060A9AB47D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26B88B64-A0F5-4663-A72D-3E0DDEB139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1BE05989-E08C-49F3-A325-A560B661EAA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5D047353-7576-4A37-9FEF-BBE99521828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1D7C2B4-2259-408D-923E-020C027CAAD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235DB5E-4976-42B9-A8D2-77F1802F1B2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5E6459C-18E8-4596-A1CB-427941D0D29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729A744-18BF-4271-8722-1AB6170EBC90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C94E781-767A-41EE-8768-E706F3CB240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294AC2E-7C6D-4ECE-B658-904215041B1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64CBF96E-D49B-4952-AF06-48D2A545832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0FCB509-A998-4548-A6AF-832F01645E2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1913AFE-54E9-4194-90E3-68F73B9C826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318C9E4-0E9C-4CA9-B4E4-9C1B2C3334B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F8A0BCC-9B57-4BC6-9840-A3E20995C02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1B42A31-1ABA-44C4-A95F-52524D2A7298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317B9AD-B3C3-4298-B783-5C5E1F5857E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D0088D2-CBD5-4F98-8074-538A5A13CB9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F1FF000-DC45-48D3-BAA0-798CE74B41A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26828DE-9940-48CF-8AAA-5AEA4035F4F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22A5D37-AD0A-415D-945F-7E11D83475E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9B35721-1EEE-4584-B3F2-58FB7F622EB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0EC3FBC-B60B-40B6-B5CC-C53229C58CB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38ACC33-370B-4CCF-A359-A6E29535964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5034E82-1C2A-4C3B-AF38-B69A3377363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AEBD984-5A24-4969-9D06-BFA24D7AEAE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1CB08DB-E281-4CCD-AAC4-679540CA920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F1BC947-1634-4512-8A43-1A29EF82DA5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7251BD1A-D377-41CC-8995-C7027CFBB1C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43A9135-7DDA-448D-BB1D-CA507D59ED0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A241092-56A5-4120-80D2-521E4BA9D0F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23D4CED-C5D1-4C60-A1EF-430408B33A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4695C00-F052-4998-BDBA-FAAB1E49F4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A4BBBE8-FADE-408B-AA59-764881BFE9A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19B1E5F-36A7-4913-9B17-C796F5E26A0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13D0A03-BDBD-4BDE-A401-3D57B17C0E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8A63BF6-D564-4CC2-94C7-FC37E5A9993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9499CE8-6390-4FD1-A911-53C401B8A0A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5B44D69-0C96-4CF9-9FC0-272A6AE1BA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05C61301-889E-4574-B847-98BF633A32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EB8EE16-E37E-4E73-A2DE-DFD7A621CC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BA5FFA64-0AEA-4ABF-9E72-7B4E93860E8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67C9BAE-B94D-4B62-8FCB-74B4639C665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9CFC635-239F-42D8-8D11-280D7D8E2C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EBD523B-4F70-4B8D-8842-A8BF005B965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A81DA2FE-DD4B-4B2E-A138-0348D559F55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95DDED6-C237-4BC4-A715-49EE0DFE17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2527C37-D3A5-404A-A233-DD6E430E8A7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0886D15-A956-4071-B632-37A06668E1A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7CC2750-661B-4F31-9901-6B82D4CC247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33C53CF-EFE7-40D1-9461-4E1B4D724DC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8A752EE-98AD-4EEA-9C60-48A225E901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399C321-28DB-4E52-B387-4D93E52A72F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4787CB04-E274-4D89-9525-D80A289019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67DE696-B772-4992-8327-2328843D63E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E33550A-180C-4182-ABC4-521C8EB0C1D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960A921-6509-474A-BA86-DC94DBAD3AD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73BB893-52A9-476C-BAA3-C33A5E01B23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39D9448-78F8-40CD-A6F5-5256D689F2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F7DA71F-23C8-4C17-8405-1A94BD1E434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3C8D9013-C333-4266-9400-463243D845E0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AC264F8-9946-48D2-910C-290863E0587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A706606-3773-4C09-B634-EC5E15EBA95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BBDB854-F2A1-49AE-B575-CA7FCFA5ED18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377808A-437F-4E84-ADEE-DA04D994125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E36FA03C-F41A-4C6D-B340-BB696B2A00F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A6C68AD-9948-409A-9F27-A69D6860AED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7783446-220B-4C16-8B41-EDB084E1B29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E44FA89-173B-48A6-B2C6-5DC872D0854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D49D751-60D0-4E78-9E27-4E387771045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64CF75B-B3B1-4C47-8DEF-A107BD8DFB3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AF760551-4801-4D63-83B4-5DF161C27D1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99DE1FE-7057-4DC1-A728-449F4CEF3A7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EA81C59C-492D-4B9A-A655-3B5F08AC4EF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9CEA36A-BE94-4CB0-9110-518093BC68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3AF1162-0DA5-4499-9217-5173233220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1D3939C-B967-4D50-A290-6BDF2C50E5C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D1311042-1329-4A5B-BC96-8B001501088B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E0117D8-FCBD-437F-94C9-B524E72B3B0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763D49E-5565-4046-A230-64BBB239293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708A655-756D-4C47-9E04-252B7D01F93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35C54F9-CC59-4E7C-874F-5841B5C267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57336C0C-DF2D-4D40-BDF7-33F34512CB0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B8D438FF-4295-4BF1-AE20-BE41960B69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836596B-41F8-40DB-B3B1-780EDB8F7C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FC71A80-8572-40B5-A7DF-A757937983F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1AFDB44C-38AA-4C3A-BDDA-E33222FEBFD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D4DF0FC-A652-4264-BC50-E91F6504FA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A063FFA7-2794-4561-98AC-A60CE931DA5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C57A470-1445-41E0-9D6A-A434EE3521C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987E7F86-F0A0-44C0-872D-A29458CC98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D276698-1BAC-446C-B326-43B4EF73EA8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C48DF06-724D-4291-B518-57C452766E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F0ED2A5-BB2E-46C2-BFB3-C25F308E100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EB70912-BBD4-4114-A6BB-0ECAF1618E2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1C07D66C-90EC-4E6C-858C-E3CB9019A2D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D78E291-0073-4DF0-B0D0-23C574D5040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4E3B012-9756-44A9-998A-FD4AB923E4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D4965EDE-A241-4B02-A5D4-F89C6C6234B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37A4D5F-2680-432D-8120-B5EC81EC2CF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3207BE81-BDC9-422E-90F7-44DA410D8A8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AF2980A-0A79-43D6-9C11-D8CC3C60D22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E5E2AB52-B389-4EC2-A718-406E5467C43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5C03BD7-9245-423C-AA77-1AE0FFE3633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BE06837-95E1-489E-A138-513C9F9359B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5A0F318-B804-4C26-819E-6316010398B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24F86B9-87F7-4039-B537-70EF67A7326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7356282-836C-4471-9091-E77C805C3C0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77CC811-3E6D-4C59-8703-A98BCD5E062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D12EED3-5A34-42A7-91F6-6EFBE6FD0D9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9C7CE740-08C7-4292-9C32-860536F5DA2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A911BE7-D4C5-4FBF-B9FD-5C326CA4B57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F376DC0-87D7-46C3-9568-59A26E7A869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EB9C3C9-1A41-45D7-BCF7-644F9E74D42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D5193D5E-3E0F-4B46-B2CB-E8B4BCC822D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BD67B60-6CE1-4B98-8BDA-24319E9E14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466E57C-7EC3-4686-B0AF-0808747CC5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D558D28-8D8E-4410-9088-1E091F82C1F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0949699-9F58-4D9F-9BD5-185CC434913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5FE391DC-E486-4CD0-945B-D9E4C0E6839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10AB577-2406-4CFE-B75A-CF3A66C69F8B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1DC9B78-D7F4-4C39-B11B-4EB217A7401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75A99BC1-0579-47E8-8F23-BDC3096081AC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CDAC1FF-426A-4BF7-AFF4-A9D262DBF9F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C250A94-9457-4CE8-B176-7B546C9306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981DDB8-D6E9-4BF9-83A2-D97E93DCA6C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EFAB125-A8D8-4199-945F-E5A1AEDCBC9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702086E5-3A15-40C4-9559-72FD65D3A4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C4CC610-CB56-4E15-8020-4D0372A0516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72401A7-0D2F-4F92-B966-CCD8FCEE2D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DBF0E38-5573-4536-A286-7CBA9105DD2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5EC60A4-9F96-44A9-B4A2-4463D0B266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2B8FFCB-1462-48E5-8A56-720BF9FFCB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B14A22E-B530-4F20-80DE-FE37244E5EE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0A0C893-5DE5-4140-AE59-1F4CFB2D62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99EA949-ED6E-4E03-9632-5768315D05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2CBBC47-9691-4583-8255-9BD71829641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12045F4-EB33-47FD-B8A2-E0370D421CF6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6A3578E-719B-4D4C-8DCE-71F242EADB2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793A7B7-A705-4726-91C8-8ECCA67E30D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DF5D40A-6548-4CF9-BF97-30AC12E2FCF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B2ADA21-5FCD-423B-9E63-FD8170AE29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5C20C4D2-6B1E-4A8A-82A5-865A84B6CAF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F9A2DE6-3F0E-4BA3-9F9E-D2F0DBDEAA2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72055AD-8EB7-4C0E-B631-733E59EAD9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E160BB3-6362-4113-817A-3EE36CFA75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95C5500-63A9-438F-9060-9B0CE00A8B0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5210E01-4DF4-4CC9-8C37-ABA0C4FFDE9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4F49C2B-16E1-44FD-B73E-A5CF87054AE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C1F68D0-EC96-46F9-AB44-FC3B4D29C83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E4C78224-C581-4F1D-B7DD-6ECAC033994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3C7D72B-0118-4F2A-A368-C307265021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8645AF5-4BA6-4BEC-9906-8A65BA92B1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C68E445-5184-4711-A715-A4FC894506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4FD1E4F-B42C-4B32-AF8A-47934A1E041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B5E226B3-5E19-48C1-AEDB-DB57347FC26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366B6B5-D74B-4155-A2A5-B09EECC57A8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24CACA5-7249-4AC1-B339-2738A33EFD9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BA3EF7E-B0C3-4938-9999-B6175708C8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E1157AE-99D3-4CA9-8E2D-B2AD8EEF59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49A0DE9-4B2C-41FB-B1F8-67DA7E3A8C6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B84DB9-FE41-4D3A-8266-12556F84EC1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F4BDBF6E-14C6-4714-9FBD-59836E0C6A9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C189736-6168-498B-9FEE-66FA3B97634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0D8F95D-1230-4C41-A6C0-ED4723B2A0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BC0EC32-BF23-4D3A-B502-08E29DF633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DFD47C7-3AF9-4100-9F16-81CBECC3948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BF669B0B-BB21-4518-A7F9-5360E6CE58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5CB7BFBF-CFEC-4692-8437-132E197D27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69BA596-5BA6-42EF-9ECC-194A553E38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0EB271F-CB52-4A4A-ADC8-5CF2EF8726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21A4E12-6443-408A-A5FE-F73A9C19F3D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FBE4F25-FE57-48B1-A4BA-7E3E1652E2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95876F5-EC70-41EC-8DD0-B6CCDC5F832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5FCE068-60E4-4DDD-B9F4-35211D6621A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3CEA3D5-BF81-4020-BC63-D331777A04C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B250CD1-F3F8-4FA1-99AF-5C159666094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BF99F76-DC3D-4F09-9496-15BED760F1B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0BB3384-BD31-4F59-98FD-C996152CB40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4EDABFD-6BF6-43D0-A1F1-8A265ACA72B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A57DE0F-6877-4887-84C2-66CCB396D37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4B953B8-C439-4F30-A9B6-3042533501E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6308660-B8CB-4988-8BE0-A6AEB97160E1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C537A01-C357-43BD-A1EF-10CB4008B73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D93561C-4095-4CB9-88C8-DB9831DBD75B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D849E52-C254-409A-9735-DE7C4880555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B969916-CECF-4D42-8539-37E12769129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8663DF1-ADE6-497B-96FB-68961D75251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7BE0FB8-DF32-4866-8886-CEBB08DFDF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45DC189-6597-439F-B405-256B95E864C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6922D85-4E62-473B-886B-B8977793945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F43640B-B43B-408C-9665-57AB897C4A6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C5F50E3-DCC9-4199-8D51-08E075BCF50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0A56B40-3993-4CF1-A2AC-D4AD306D710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86154B04-CEC9-4512-B6AC-8E622E359C3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04F8588-78D8-47CB-A45B-FE2608608F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EAD22910-A056-482A-A37C-2F16D715A2D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FA5EFDD-1A36-403F-AA2D-32D8260AD3D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C56F632-9705-4758-B923-1C72E97ECE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4D46722-7992-476A-AA9C-FF6899698AA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3072908-0B8B-4D2F-8EFE-C0C41D3A99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664A762-8D4C-47D8-8556-B092C1F364A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71E44D5-DACB-4CC4-91B5-9D648B6EF3A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E933C0B-9159-4F75-9772-4C124D98AB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74B602E-B674-4F88-8C0D-A94E27A0932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7F04442-D27E-4A7E-9833-E5A753B7F22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D7C1538-76C9-445F-B973-91B81D328F8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4652D85-3ECC-4853-BD2D-75730055A9A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830595E-B08A-4010-BEB1-D4C33C72C08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CCEDF13-6185-4185-BFA8-A20E53F837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8F64851-E395-4C35-A84C-8ECD14C27A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01E685F-F9AE-48C8-8BA9-B3488244431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4A39E6C-C4FF-4221-A703-424FA53C197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0083DF3-A505-4074-94AE-78F96F4A86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72DF55A-267B-4FF0-8B17-AFF8C795D7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6D74183D-4454-43BA-91EF-D1A273C1CE2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6F55402-DDBD-4B77-934D-32E114A04C3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DA2616A-5CAA-40AB-8724-228164F882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73D1113-778D-44D7-91C3-969963ACEB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159AD6AD-9D96-463A-9477-93D797747DC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A12E2D3-CA21-48F5-B416-E4256CBFE38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AA3D60C-A508-4352-8D73-9C5EAE98572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96733BF-396D-4343-A259-24130182D1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CE1DF9E-069A-4741-A554-5C503DB4F29A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A472EBA-1F5D-4016-BADD-309F267BC0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C30D22B-DA67-49D8-87F5-82908B3D3B0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EA2AD36-F0CD-48F0-AAD5-0DB6D0E8628D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CD93AF8-5825-45F1-B601-7AC736A844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E6E3B9AD-8E89-4093-887C-B5E4E8DB778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AAFDB4D-41C9-4C6E-9EE4-B5C3E4DA27D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0B47C82-265A-45F4-B414-62482B6C95E8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7EDF064-92C3-43CC-A612-DDDD887EE78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A4019A8-569F-4A8D-9914-7032E31A59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86C96B5-1B56-433D-AB9D-243A519BB21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A01F4F9-153E-48AA-AEAD-5181FBBC0D0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120898A-2B47-467A-921A-7767AAB004B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1A4E89A-5EB3-4445-B64C-67049531F90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7159F15-3D9C-4A40-ADE5-99A2FD19A529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76503CA-1869-4A89-8BBE-7BD9AB09586F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8FAD6E4-4322-4ADB-AAD9-A3F45449EEF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4432616-CA03-485F-B3B7-50B79A06DB0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20D3E23-4522-4854-9111-036A02C6E6B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F04CC7A-8526-4A49-A492-E266D063282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39C1092-5C58-4BA5-B165-AC1105F58BE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627ADC69-DBDB-496E-BC07-190CE4D9EE8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B46AF58-9861-44CD-95D3-D168BEF233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1B7795E-BD7B-4115-84F1-492090BA51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666EC4E-3DE9-4903-A104-424A0B89DB22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B35D3C3-D6D8-433E-9D04-F1065DBCCCE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374EB92-B877-4528-BB63-DBC3539DF99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0CFA1FA8-EB21-4C87-8F70-FDECF5C4F74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EC6892FC-74DC-47A2-A5BD-C7274DCA123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ADA10A5-28CB-44BA-81A5-F9045E77F97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FF391B6-7052-4012-A646-DFF1A3BB5D7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B57B022F-52A8-484A-BCD4-5DECAD3BA4E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1C41DB5-DB74-4A0C-A9F4-55121631A5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D0DC71C-9B1B-4000-B0CC-545EC0D3695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BD265A3-06E4-4FE5-AD14-035FF3E1118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1140781-20FC-4C21-881C-878EF4563C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5E4D48C-4191-49C6-89F5-72B977837A6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5D06338-DABB-4653-9540-0CE18958499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3375654-5CAC-471C-82E5-611813654B9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3C845FA-BDA5-4146-B466-BB3D239E038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9BC47CC-5E98-42E9-A96E-D8B9A590692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23779F0-ECDA-4C61-AA08-EBD563D8A85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FEEF824-5766-4247-BA35-CC91223A86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64F0B679-B89E-4D1B-9456-42592F55E6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E658E75-06D0-49FE-8FC7-C377AB0321F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81FEBD5-8464-4540-81E9-96013A77503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E5BD7D02-6C10-4EC5-8006-18FE94417D1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E609313-8B75-468F-8051-948B20F7A06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1E12CEB-BDAE-47D7-8720-17F141089F8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0820EF9-FBF3-46D4-9B9F-37185EA9CFA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EC165B9-AD7F-4563-9729-98BCAE74935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1A37DC4-9FD2-4934-840D-E339C970E7B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0C3DF7E-21EC-4AF4-A79B-546E97ECA65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5369214-AE84-4041-8E21-BE060CAEB74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1A38C99-0331-43E7-BFEF-02F8B6038CD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DBCDEDD-1A97-4A5E-9955-011BFE2C482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2A1901F-B18F-4BD6-9BFB-B8A39BFCDC1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478388A-F626-4336-A473-EBD860B2550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E846601-EFCE-4375-B20F-AA9F4970331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26C250C-D99A-42FA-AEC7-CB510A6A6A6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B20137A-BD6B-4F02-8ADD-6C9A0AA9D7D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9D60521-E877-4556-B9EA-F78094AB0EC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7ED763A-1786-45F3-8AB0-97DBCD46361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A2159DAE-C24B-48F3-ACE2-F3F3DED655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74E4833-97F9-4AD4-B7E1-CDDE3E7C42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47F693F-1375-49E1-9EB8-51955F75B7A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90063D7-7687-4284-BB91-ABBD5E2054D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BC42CDF-064C-42D6-868D-779C537A7AD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2B6ECFA-CC2A-4192-ADA5-96A9BB7AF1C2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E6AB3779-9F27-491D-8775-ECE2244BA38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8264578-784B-457E-ADA3-794536E6CF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507D2AB-5CB9-481E-BAB2-AE2D6AD01BC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BC98F71-ECBD-48A6-B940-7BB107D343A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2ED3125-0E00-4C7F-9120-77CB521DDE0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A88553B-11B9-4FEF-8046-01F1EB9B398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BD119E2-C1FF-4B5D-ADEE-1E1FDA96EC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F281A093-7833-48B8-BE50-6041689572D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6D4E7B0-49A9-4A94-9A35-2D81FCF4D2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B4FC863-4C58-462E-9C85-2B911EB50101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9CEFA7F-B780-4752-A61F-714CDEF835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0F8D632-CE82-444B-B2B7-FFCFFEE403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6BD4D1D6-DB29-48C0-B89E-D1DD814DBA2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91B3DF6-EB09-4DD5-B96D-B2F70F61D6B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8840ED2-CEFF-4898-B946-D8E29BE18B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539ABE7-51B5-4DF0-8BC8-946A381CE881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03B595A1-DBA0-4DDF-A80A-AB9BD0D8356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8ABE76C-B1C0-4CD4-85F9-86B953ABCCE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A95C4C3-7BA8-463C-92C9-2E159358897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3157D1E-CB45-44F0-8FF9-A5592B49F20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CFD2C59-5436-46A8-991A-FBA2CB95A24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EC14A4D-2E74-4DAA-956B-B013023146F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E98C8F7-6943-493B-92B5-FCE692798F4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08E403F-FFAC-4A66-8752-A2E13A0BD9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955900A-61C6-4E83-BC57-ADD23E3B1E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F911555-C864-4723-9CE3-328D77E8994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2D64664-8616-45A0-9AD7-F61E8F28B83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E400A8B-F5BB-41C9-809A-EE6E8D91099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A36B7E3-8D09-4589-8E27-7342C2C024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2D28F76-E072-4E2A-B01D-2378B5FC960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2F79302-39D1-4C79-9E57-33ABDBBA18F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90773FEE-27F4-41C8-93DF-D5A6991A103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F93F789-41FF-4F45-A2AE-202CA7DC11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48FED68F-0FC7-4CBF-8902-46A92120800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BF64580-D147-4B17-BED3-1098FF7C01A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5D888540-73BA-4E09-9A93-14663CB2D16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D29F71C-A1C2-4B1A-A8FE-0047B3C37BE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A4B6C66-6FCC-44FB-8516-F456C50CB61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39E0336-D549-439F-9A54-CF1D4C6C56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C7CE649-98CF-4A15-ABED-A8B117BFEB1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F435B72-FFE0-4A6C-B012-819C57DAE06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BDE4339B-0A05-4A8D-A202-B8A3B790DC1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966DA41-E7DF-4EBD-B0EF-FA15C20F4EAA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DEE98AD-7BC3-4F40-BFE8-DE54F86E71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85A0C42-5F6E-47FF-B146-5897C5C966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073A127-F3E1-44A6-B3FE-8AC1ED596EF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AE1D460-CBCC-40D7-BCED-E9B510E1BC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4C283AE-2997-4E37-8F99-13BCA70157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A4664116-AF80-4A6F-8056-EBB61D9450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9B12B39-0A97-4BEA-96D8-9004ACE419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46CB6289-D6CD-4824-8881-00E4BB4F1A93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C6D27A9-442B-4CFE-AB4C-4E9FA1EC00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301A15E3-8FED-4BCB-8B25-383C9ABFF42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A7F15F0-1F49-4AC3-8A1C-7B0A88BC92F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1EC37803-ED04-423D-8E76-E3140CA5185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4714071-EE04-40BB-AB87-236476B64A7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D3FD6FE-6563-4764-8F48-03D378B1AE4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83B8A6F-BC62-49FE-B511-9DE545CE1CC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84ACC603-D3BF-4211-865E-DA4D9CDD454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13D7059-ABDD-4E4E-96AC-EE40DF80565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2C2DDCC-E7F6-4510-B7DB-E39B19F16ED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EF7D16F-77DA-4D89-8DE5-4D90A93F6A6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586F24B-82CA-4059-8976-40ECED7C063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8BC4DA44-61F2-4157-B1FF-48F23573515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C7F7375-4EDB-4563-80AC-01AD0C24A64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B4B87796-322E-41BF-ABE0-2D4EA38B007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3713B64-F87C-4692-8CBE-C1334F39413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B96E4D2-F917-46ED-9596-9A63432C8DB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71A3C16-8F3D-4579-A6B7-F301352963C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2983799-610C-4421-BF53-BE84F982C69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258FF13D-4B74-4354-A8F9-29F2EECEAB3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0D851536-9D0A-4A1B-B272-FF6455C5EA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051D6C2-90FE-4058-8174-1D377B350A3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686584B-77BA-4556-9FD1-B00958CBEFB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40304932-8DDF-4BDD-8EA4-2488540A70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4F335E6-D875-40B4-9C8F-4B68E0E7139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AB8A56D-A658-4F4F-B7EE-9342296BBC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395DB94-A763-4131-86C6-FAD3A8B097F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648C3F7-CC70-42A4-9B7D-BFE93874F1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80B45AAF-2902-4398-9C6C-278E588C734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2E700FB-D3FC-4F6A-AC9C-398CEE6CF45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8FC7991-4BE1-486B-A086-3838D384A6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59F64EC-BD90-4F69-9130-878153B1A60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28A09E3-599C-45A5-9BE9-913252FEEF8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C05F9385-34BE-4A24-B4EB-655A3F2B2E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E4F2ABB-843B-4599-8898-0E87A58289C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D6BAF48-C30B-45ED-B7D2-CB74918AC21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9E92EB3-B47A-480A-AA51-F2AA07A6CE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9A0DB35-C91F-4BAC-9FAC-A6961CAFF2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5138B7D-30E3-4DD6-966B-DB913DC0EFB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C50EC2C-C949-4B25-84D7-67FAC8B687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7B90FF7-287A-487C-9CF6-34D9F8E5E2C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375CE9A-0A51-4646-B4D5-B6B3E948387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1972A6B-51BB-4F72-AD98-1725E94C0A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5348D75-731B-4F70-B854-0FA3E0AB34E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799A1D9E-C000-4C02-B72A-85B9514799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44182AC-77DD-4881-8849-3581DF1B0A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2BCB7EA-254D-4115-8742-0FACCD22CF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2234AED-AC9E-4EDE-8B5F-47FA8F23FC8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24BC3935-1B50-4C71-841F-0650CF045EE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8ED3D03-C770-4736-95EB-5169C244EC4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2AD980D-22CF-41CB-8F29-C97578B624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09C79E1-4FE8-4C57-9D23-C3C49450656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D4347A2-B403-4823-9F96-9E93B26E8D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986B3BE-1A26-42CA-9192-2410F2893CC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CF798E7-55C9-46CD-BB94-E20127E657A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41D3816-0FFF-42D3-862D-AFE48C17AA2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90AD3CB-04BD-411E-BB59-0D6F3A46580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1183B850-12DE-4B38-A068-2928E1AC2A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69A9F72-ADE6-4089-9060-FF6389AFAC30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232CDBF-1D16-49BB-972B-8BF8901D487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AEED123-72A4-434A-BD4D-8C4FEA1E84E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4ACC762-C50D-4BFC-AFE6-EB6EC8C228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E3FCE25-E846-4C63-A7BE-2DF4B41AB0E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414CC20D-17A6-4CFF-B4F7-89FA1DEEFC7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DBCC266-973C-48BC-A6F9-70BE8C80198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89EDB91-8B4B-4BFA-B976-5D2434FE588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B5B21E4-FA7D-4608-9AC7-A0F1BB5F5F3F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BEAA094-3714-4902-AA76-DBFFFD65FDC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B1D38A1-D30D-49BA-81D2-10C05003853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0B9D3CE-67B4-446B-9685-814946F2E88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108D62E-3721-4D78-A2B6-7E966BA1B8F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DDE0599-AB80-4204-B9E8-ECA5BD07BEB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39AEDC8A-B01D-4594-AD67-4B1F2568407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F86D042-1837-4739-B6F3-65552D96B1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A78052A-AC92-4C87-8AB6-3B07829D7A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9727F72D-1A9E-4C6F-BC87-98A8BACBECD5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4F3E8100-4B24-41B8-B368-C87349D212C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7F9C2B4-87BD-44C6-BBEE-5BA7D5DE0E3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F415513-105D-4DD9-8597-428702599B1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1B0BE3A-BBC7-46A0-AA75-FA37FD237AE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62EC250-627C-49EB-9F5A-1E0BC1A26D6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87FB0DB-AAA4-4F74-AE1A-00C1B6CAE1D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3B8E4BD-6C65-44BB-8EC2-0D6031090D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A990048-9377-4560-9017-0A3943FC5B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FC1A1EC1-7674-4C3F-8E75-6EEB1D84B159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C0C69DC-D783-4A23-B1D3-2B16C687C0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2F89CEC-6BED-4D2F-9214-479DD035AD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443A3CA-2E30-4F1B-B85E-E5B5FAF639B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BC350A5-CAC4-4236-875A-A221513E9A3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7792E62-19F1-40A0-9B4C-AC491222458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C22C289-C46C-4D2B-A58A-636F7C5036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2FE2B28-0341-41F2-9514-1EB714F16D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E91F74A-DC6F-4A6F-BDFC-759B4637103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B43B3DC4-16CC-4534-8E51-613FB828069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2620D615-79A5-475B-BF69-89BAA6F22AA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BE56810-F8A7-4964-88F8-6706B65BB97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4625084-AFE8-4693-88C4-BD0EBA14B92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ABD07F3-4902-4613-8D23-3F6E2A8B4A7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571F1469-4B3D-47B3-A2D3-D6C5683CDE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ED40029-BD80-4129-82DA-83B65B8E725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755710D-69DD-430B-841E-202BCE3B5193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F3A276E-5BB0-4080-8D92-CC53C4D2182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D72770F8-177D-49B9-BAD9-641124AB0CB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5D580CE-0379-47A8-AF97-76CECA8A6C2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EF20BA5-A67D-4A58-B60F-88FBB3923188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C710D86-8F88-4358-A727-371E368E350F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A1B4DC2-4A50-4664-A872-92B3599B62F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B894615-0149-4C8A-A721-DF4E98B757C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895518E-699D-4556-B02D-F79E7882F71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9891AF6-2E67-427F-AB6C-E6CE9AEC92C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A662090-11C8-44A0-A117-05D2E4CE3AB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3BB4E3B-5FE9-4B94-B379-8DE5E804F43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583B0DD-C19E-4898-A277-A34FE4BA697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16E4BFE-8CCF-4930-B5C2-DFB4174F249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6D4F73A-9D81-4342-9E1B-B68D4C49E4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3EFF156A-F26F-4383-83DC-B74B103DBF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89A0B55-D199-42FA-BF30-1C230D8D3C4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098F432-DE96-49B0-BDD1-7FFE9C7B6769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1DD3446F-3B29-441B-A438-5281181F642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52BCDF87-94BA-437A-80AE-8E2883D511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5E00D05-FF52-4003-B762-BED39F7CF6D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4B4D8AE-A0B4-47BA-AC42-3DF861DDD0A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787585D-F636-4A77-BB1D-849F993ADEB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E399B37-5045-4C3C-BCCC-C7A2A780673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4275CE1-24C4-482D-A435-DB1B776311A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18E242C-51C8-47BE-B0B4-0143EBAD637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5BB633B-245D-4032-B88A-BDA4798FAC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056824C-17FF-45F1-A68A-41A558652B4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EA53791E-A311-4D1A-B973-235CC360B8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B70DB36-AC6A-44ED-BDF2-CAB9469BD805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0C0E93A-5374-4B2A-9902-32E880AAB5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A649DCB-609C-49B2-8CC0-844A05D7F7F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4C8E709-D603-44CF-B01B-805A7455219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2545BC5-8985-424D-881F-5C564802A5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9DADED3-7A6F-4FC0-A8F1-6DAF55FB7D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C70612B9-F99B-4EB1-8465-DECD3C691276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930476D9-02A6-4616-BD52-2F4628D88AA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9E1B3F44-5E1D-411C-A315-C2332901BF37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15A979C-B5B8-4EB7-9288-D999A00828B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72F0288-DA86-4E15-A506-230E07CB936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A17A03E-7E60-4CE2-9166-1BC459051C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9534BBF-3999-4E36-80DF-FC28F464042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0C94B20-BCB0-47B3-A98F-CCBCEAEF139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CA8B114C-D148-40C8-9BAE-6252109322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8032F37-2ED3-4B5C-9E50-F2488D1E01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6A853F7-C1DA-4F8D-8BB7-1FF5592CB48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136F49BE-4D09-4735-BC8E-464C1665600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54E2522-C19D-4EB6-86B0-0CC273DFBD5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2C415A1-6209-49FA-A094-3DDA53AA885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F02CFC14-D705-46BF-8F57-D78738B8E17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C24AE39-E0D9-4864-A170-85676132B7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E6FB2B6-9B8A-4579-9BCC-34B1C7C682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2EC1A8CB-591A-4263-9B68-C30517E845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0F9D8755-21E9-496A-8D64-FF5AED6C964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E986323-0F20-4E74-AFEC-9B6232D647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E8A5C56-AB1D-4231-98C0-D447D986199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E54522F-1A3F-469C-99D4-029A79E9394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FF1CE11B-3692-4B6F-811E-7BFCAA5836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693FAB8-FC4F-457E-B702-C269DD201C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41B64F8-CF6F-4554-9CC7-CA95D106522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7CF1AE5-049F-4876-A046-24314D97914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F749CB9-22B3-4316-8D8D-65859E6318C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FC92DFB-EB2D-48F9-9B47-CCD928AB460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339ABEB-29E0-4283-A6C0-B4A59A8677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46C3AAF-E55F-4170-B8DA-CBAF038901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27B06FE-4C7A-40DA-AFE2-E7BAD26375A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5B28046-BE10-4252-AF96-9FE1E6E58F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88F94F7-74E5-4F50-A7BE-89BBF451E3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AE0D721-BAF7-4E3A-B45A-AC5D22ACB8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401ED12-192F-4E9B-AC65-E423153735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49F7AAE2-131E-420F-B81A-49E8C50B0FC0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19D80CD-0C06-40CE-81B0-1282D8A6F6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2743C43-41E0-47A6-ACDD-43FB5EBCEF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078CC308-6BBD-461B-A899-71D3EBD5A52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F61E498F-8EAD-4276-98FC-933B44EE60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98C1163E-A443-47B8-95A6-3D2A57D40E9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4C946F7-562D-4184-B606-20F174018A7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8CCAC9F-21A8-4446-AB71-7F30A7F29E76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50F993D-1425-41B7-A0D7-B79FB588BCC4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86B86AD-C91F-486A-8D1F-A03FCE8114A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460FA1B5-6C0A-45FF-BB11-879C218EFD2E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73D40E2-A2F7-4F53-993F-2FA26148ECF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68EEE71-A8AC-4EAE-AB1C-B31645FAB10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0EF916D-71C2-4B1A-9A1D-1B500D23A25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C9D738A-4619-43D5-AE8C-6DF3320C9B5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C1D33D1-82A0-44EA-A76E-3A3053A8574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C8D8BD9-433C-4F3D-895C-BCCAA6AEC85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913CEB7-A242-4A2F-A59E-E2C7F21F356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E451ADF-77CC-4BBC-A9E0-951403EE7FF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5AB6248-9949-42B8-B81D-050CFA1F952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6F6F914-4A89-45CA-ABF6-BF612924D3E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786F62B-E40C-4615-BB71-E22B13B7D4C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D5C0AB7-1642-4D5B-B483-379D71EF825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F9F4ABD-A11B-43A4-A918-1C058A738CF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F6F65C7-D439-4187-9079-4B429E14997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A7E338D-1AFA-4D90-87F5-237545D3D24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B1F5995-FB61-48DF-BF69-633BF0DA64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28C45A6-D59A-4646-B5EB-21089CBD387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F30F1C0-0D62-4C22-B3EA-745C3789897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6EE7E15-7849-44D2-8F8B-7085D19C7DD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E83A90B-B4CC-4837-9250-2006DD9AEC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10D1646-BC8D-48D5-8C41-20B1B8D8A5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D8B56DE-94B5-487E-99FD-F74E3EC949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9EE9346-239A-4A9B-B28F-39AD6CE9227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0CB99EF-0E08-474D-BB37-ADB5EA7068C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6562064-13FC-4AA1-B5D2-0082BB89529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5CDC207-0C9A-46F7-B9C0-E2A92700CFB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EA9DE54-D716-44B1-A5F2-BD7A389A3F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A9180A47-707A-4472-8709-B23FF5C19D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A3B343E-CDD9-4EFF-A350-BC4AEA2AED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903B62B-6A0C-4FAA-AD5F-45AC899DFAA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AD166E02-9909-427D-BD3F-3F00076BFCE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505772A6-1AEB-402C-96C7-A0F56C5A6FF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53C80FA-C0E1-4AEA-8751-64D23CE2B0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8EBC331-2A30-4523-8F38-4664A367094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96E15FE-4B1A-489C-AE98-B1B1A6E5A2C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9916293-1700-438F-936B-CC3EB37F8D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0B84EBB-F92B-400B-892D-1BBE0C18A48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80E6B7E-F407-4E57-9754-06783842878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4A7170E-25AA-452B-8C83-D2404BF51EE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9520F45-7987-4F41-9AD3-09C4A6307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538F1D8-A43C-4052-827E-BF1EF9E16F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5C4A79F-8B56-4CE3-80DF-F97C6B7BD04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2DE2056-EF83-41C8-80BC-D42D931D01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57EF8E2-CE5B-4823-BBAA-A6E42106FC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96E1E0F-5EF5-4B15-B3AF-8867CE4C784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8BB007E-F113-45F3-8B84-F6D0E05619B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435AB38-3CF6-4106-B683-94C5408F0FE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BE64C607-73E5-4A4C-BD67-6540A505B7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56722B9-1115-47CD-A8BC-2230096C99D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A5BD373-8C8F-4C46-892A-34E05741511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B1A2B08-67AC-4A9C-A65F-A1FDD64CB40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09A7493-2925-48FB-9615-63F775E151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0EC3A1F-5CD7-4939-B90A-23C446D5E47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0894AE7-B7F2-430E-82A9-794B5DFDAB1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1B8BE50-9857-4E8F-801C-A42090DCBDC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CD11BAD-AE2A-48B2-85F9-0C8E5EA9E70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63FE152-4723-4F8A-9349-E6FDD71E121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FEC28BC-8A0B-431E-9E66-D26BC84D444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B6C7492-37F9-4542-AD05-7A1EA559F88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774FD47-A9AF-4EC8-8551-D41774A9579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2AA1480-A79B-48E7-83A6-9F54FE6D499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A17E9547-5DC7-4097-9174-970C7438C55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68E292E-20FB-4590-A71E-E91AD61286A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36DB6697-4473-4819-9D2A-F2C55AA68A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B04F6E7-B2EE-499F-8E8C-93CD13439E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84680F5-AE98-43FB-A062-E8E690C4506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FADE320-956E-4A89-BC6C-FADBF33532BB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9699755-5220-4A66-9510-0AFE5CDA850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B70620A-F86D-4B0A-9A3E-8863DAD78CF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1EC06BA-4954-4C8D-88B9-B6045CB9A08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0863086-BE3E-4CF6-9F7E-B77EFAB1CC3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B3BA920-1C94-4640-8421-7093CE19B27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64AA7CB-B5E8-4BF7-B2B0-368DEE7C21B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31AB08D-0A79-4B12-9191-A0EB0B4150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FDCED40-465B-44D1-91D3-423611D3119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3082CD3-56C6-492E-9D1B-ADF5B016355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632A521-CDDE-430C-BF98-608B714A76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5430CD8-01DC-4E91-B1E7-D5F02D3760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628CE48-6F9A-41C6-92BF-A3133F2618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2861A239-FDE3-478F-9AA0-66843729679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6310A2F-FEB0-4208-8E8B-E09BBE4B44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1FB6D3B-2AEC-4F7F-AF23-E0857D63C9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8E4318B-51DE-4432-B589-CE3D8AA5836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6D9FB15-9BA6-4BA1-A584-0D187BF63F8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AAEABA9-B408-4929-A06A-A84CF9EB4C4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EF6F550-4470-4818-98DE-84A36EF3632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DB07FD8-C36C-48F0-A94B-7992D6735C1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E93FCBC-8C3E-4AB2-854F-0B68F4CD7E5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0A9EB67-6D14-4A6A-BC82-6A3F0026DC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82E03C4-BA12-4C91-9BF2-2D3770B4C30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7B757A6-44E4-47C0-9D72-59CB3CE128B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72D847F-010D-4B85-9277-65C1DF8869D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D1B1E54-D624-4421-A0F6-1A40A455B36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F12A37C-0BC7-44AE-A7ED-A614A05DE18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3BCEE9DA-2D8A-418E-8D26-5A9D79B2323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67A90AA-F9E7-4E14-BFD0-427D5AECC41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42C9CBD-F16E-4E82-BC55-43A2DA27127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672C2532-5B60-4583-92A7-76F7760868F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C033EA5-ECA1-47F1-84A1-D177F7FA012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73DCB0F-3D05-467E-9EB0-FC7242E7693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C45534C-43E6-4517-9D0F-0E014D93935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E9ADFB8-41D0-488E-A32C-D6B118A4FC8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79255AE9-CE7B-4F33-BCF9-595E69355B5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11DB30B-654E-4F4E-96BE-7F5CA279047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3EDB28FC-F9FB-406A-B014-31474B3AA34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0D03004-6185-448E-9A4F-D042085059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67F71E69-209B-4B2B-BD59-17A5264961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D17C1565-F965-4FB3-9366-4E7FD4A78F6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DC908F0-6274-4A5F-845F-C76449F3F34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53F09F9-E18F-4BD4-B505-88826E627B7A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B967E31F-59DB-45FE-8578-CBEAF31034A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75C792F-691C-4B92-B500-EE82E7ED010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A6C2812-A5D1-43CA-B081-A82C988F9F4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C843035-C532-4FDF-B13D-CE9D2BDC247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3FDCE4B-A643-4CBF-BAE5-7ABFB156E62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22590DF-787B-4C3F-B2BF-E1942078A90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AC31A82-88B0-410E-9C64-C3FB2C484E1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4E1803C-D9DF-4059-8FD8-C48445C9B3A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2FADA718-CE09-44CD-9DB1-1FEEA547DC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26F7B3A-0656-4EE9-AC0F-747084F436A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A28AF148-DC91-42AC-9AA8-6EB587D134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B5E9BDB-4328-4E70-8F34-69257F4B047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2116F175-5694-4292-98F7-E0B8B2BB2E4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A921590-55D0-4A11-8680-F211460A11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6EA440A-2437-4F66-B786-055552773B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9549C72-5B13-4FA7-8E4F-4BA366B6163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9797599-353B-4220-8BCA-1ABEA0D7A3C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44C8E1F-C9D0-455D-95D5-99AE24BFFB6F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60CFA50-AE67-4C8F-A544-CFB6337CDF8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FC546B5-AF6A-4A24-AB05-E3ED9A60007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2C5AD3A-9A79-43CE-8937-02B7BFD6D55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33DD3EFA-C1AE-4963-AF89-DB6F8BF96AE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0F051E5-CFF5-4413-B64C-15A1329529C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DD6EC9F-111D-4EBA-9B70-E529ADFAA7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5A879069-6EF9-4FD2-9092-9CCA7D2526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7D6582A-E7CF-4F8E-9608-26C8A7A71F1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F6D058D-9B38-41C8-B569-CA1F4F4C885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37E3D91-28BD-4C16-96B1-5BA69004CFE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2ABCF34-C8A0-41DD-8088-1667ADBC14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0145502-0F06-4B4D-933C-768B9063049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EB35CA4B-D86E-464B-BE17-8EDD8E63C2D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DFA1E2E-67CE-4463-B5EF-053AF3260E5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D89DF3B-F618-406C-964F-47EC87791D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CE66C0A-E174-4378-A87E-BE023F92942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EC277B4-34A1-4C96-A352-A284F41288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BA35299-B31A-40B1-92E2-2C4AE8F1B3B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2AC20C4-AF23-4BE9-A7CF-18E111F539A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023FA03-E0F3-4D3D-AD04-F5E13FFB426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8DBB40E-659D-4419-A932-AAC9B08D2E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08FECCB-B583-41FF-A088-3DB4D2DFAB5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B610BA01-3954-48F7-807F-2A4C99887583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AC66FFD-9D35-47B0-BC39-0F19AF7B74C8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663B9B3-2F4B-4235-B211-549AE20DC082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34B067A7-3451-4117-B752-F75E1F78E52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0ABDF5C-C96F-4196-BD89-2EAFAC4E31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B44F3CD-A6D6-4714-B65D-FAFAA94D7D4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455A2D4-3F42-490F-9055-712433C69E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F8F8894-092B-4558-9EA4-ADB145F60F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995F8A8-E9CD-4209-89BA-B5913076F3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C076771-B63B-4007-91A9-9D94BACB1B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A7E7FEF-AED4-41C4-B102-6429730EB59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0E389A4-59DB-4FF1-B2B3-4ADC58C4CB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AF03ED3-C55A-41EB-9887-892E445D61F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45679BD-1C58-4DD8-9C56-C21A15E502D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F22677F-B4D6-4D69-AC24-6774468EF12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9B689DE-44A1-4402-AD36-2D170EFA17D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2481EC6-F42C-43DA-BBF8-C2C5B73F369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BF1414D-832F-4DD2-8812-4A56BCB977D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179EB8C-AB16-4265-848B-E7A9E1BE159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895AB98-4FEC-4FF9-BD2E-64671664D354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BC1D6C19-129E-49B1-8F92-B2B86FF5948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E9CCAD0-BDEF-4C92-98D4-29588AE4267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5BB70FC-D828-4473-8CB1-C64E30C1504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40E1D49-821B-4D13-989B-2C20CC76B64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192B517-6681-480D-9E2E-7EBA2B9B848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F1DD17D-343B-404B-9267-5C7A851DB959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66898436-8FEF-41D0-8B77-0BE5A271A75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51404E5-CBC9-4369-8E55-80B820C382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28FC152-CE67-43EE-A3DC-F01EB796438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B005784-883E-4092-A0BF-ED279F7AC0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141575B-4224-4019-A6C8-023BE391F02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39C1006-523D-47FB-A447-B5BF17BDAFC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65140B6-D1A1-49C6-BE23-F616337D41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485178A-7249-4558-8BAE-24725FEEC05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996E54D-20EE-431B-A388-5F219BB6BD6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62CE9CA-CFB1-4453-AB69-96A74248B33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EDB6326-0487-44D0-9F82-C91E865F489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D67256A-60A8-4200-AC53-2492D641F0E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8F6068CB-F2DD-401D-BD2D-8D82FEBF7AB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D53ECDE-CD35-4C33-B285-E13DB97091D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74E58918-09B7-4B0A-9A6F-B3733168693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7B15A42-80CA-40CD-B4CD-B16C0193F82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0D1F094-1225-485D-AF35-170C2038F24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F42A577-6598-4461-8DCB-688DD72DE9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602EE75-47DF-42DA-A2AD-053301E78A2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4303CFE-AE00-4872-AD31-0D3DF369EE2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7625B2FE-4652-4785-8263-BE1BAE5BD6F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8AAEC32-454C-45E1-860E-B1136869DAE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C2927E3-C733-47C2-B72C-E896A3245E5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4D1C174-9204-4830-A4DB-DD8AE7BFC04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37E9268-9EC5-47DD-A891-5B22719775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2C3D0CB-2B18-4EEC-A285-6440569D87F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A2C526E-C8A5-438A-B579-EAE8DDF665E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EDA0715-8240-4ECE-BEFE-E0C0B235F1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2D1821D-958D-4386-B017-25F7462A0A9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9228CB9-7CB2-4505-B86A-8351B2205BF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08FF42D-2A3E-4FDE-96DB-A68CB87DEE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607EEB2-FCEA-40A8-B91D-D59F9CDE125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E7FAB5F-AF70-4D95-AC6D-6EAA41B1ED0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0FD18CE-EEAB-471C-998F-3636DA1FFED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3B98282-7C9E-4643-92BF-EE204F54507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6E4EE9B-6788-4DAC-B5FA-5D69940A66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3AD078F-04A4-48BA-9184-D54039C8E51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5E64939-C07B-4C6B-91CA-9C42B14547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8FB846C4-5EB4-4381-9A3D-0D33EA0EF34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A4A21BB-52A9-4DCD-B2D4-8069CA7CA8B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E2D6BE6-DEC4-4840-8493-344A9409AA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44692CB-6909-4F5F-A80A-2B8E6D2D78F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6562F1E-6CC8-4B30-863F-34BF001DCE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DC28F60-1C5A-47C9-9188-6417E407A40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F871B2A-0B6E-42A2-AEAD-417F00909E2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BD1FFCE-AD5A-4CF3-99A9-E2065260F58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4FE98D4-1461-4D47-B269-3D95A65D8F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A53FD06-7DF9-4177-B65B-8ED992D3F42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88641FA-5543-4076-A9BF-6B9110F96D6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CDCB83B-5443-42DD-8B14-693776055B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7846E99-C0D4-4BDD-82C0-2A5D29EC28A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4B76915-67FC-4D80-9A94-440E2F9BF630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6F01460-5619-4A98-9AA6-14AF9FFFDFC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1B8ADE1F-C122-4F8F-A48D-21FCB4317BB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B71FFBB-03C0-4C98-8BCF-E4B1439402A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EC71493-D3A2-40A0-B60F-EA9512B3A13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0BA30B6-E32B-4840-9703-559BD41AF47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42AB147-5371-48E9-94B7-332174C21B2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A131E79-6602-4C0F-8E57-24243932F2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6B70E97-6A2F-4993-9272-40A0356FAF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3010BC2-64D3-4868-871E-EF42546CB4C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D6A0C9D-B1EF-47B6-8EB3-8D1D68E255EB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C2D3C5A-8C77-4CDD-9A29-C07AF4EE61F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6650DFE-3C6C-41E9-859E-B81DC3E3051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34D6F8C-8D0A-47AD-BC87-18B82A451CD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430CF8A-786F-4315-8D43-AEBF2C1604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B91452D-361F-4514-BCAE-D89E128282D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FDB5195-B55E-472D-9666-669EFD02BD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E1A4DC2-2408-42E5-B36E-8473D0EC6D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BF66854-B3F9-49ED-86C0-92B553C55B7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11CB834-0E95-4E9E-AEBC-E657C4C7C1E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D18996DE-C91B-4C24-A5E3-05A260E30E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096C557-1212-453F-A30D-E8D06D48617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E04E781-DFD0-4B5E-85EE-8776DBE6DD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42CFC56A-4077-41F9-AD72-84E05C6A8C9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22387F7-817B-4A56-920B-1570CFC6B0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09124FE-DAFA-4F3A-961E-6EBF4EB8DD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A21F2E4-7496-4D71-9FF6-CFFB1C0225B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15FFAF0C-872D-4672-82C8-D6191D347A0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CC56CFE-0C55-4C7B-BDE5-515549A9E22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528DA35-B50A-42A6-9C15-78AD0DB1439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6D08F81-CF9B-429B-B60A-7A53EAF155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D27984B-3CF3-4D47-8AC3-BA316B04960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7253517-EC72-43C9-BACA-D4A2C61261E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49DCE23C-85DA-4F69-A9CB-310ABCB2FE6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18825C9-7F86-47E7-9A6C-80A1E0662E3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4872536-5595-46A7-9780-32D1D8C4E57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BF21FCA-9807-4570-ABE1-43E5CD7EC7E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F0E897C-FBD2-4838-A5AA-77750400AE1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94D553F-9752-4629-9154-86FBE831DF0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1E2E488-F9ED-4CC7-A142-B5E95F9560F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19DDE25-91D8-4D16-8E50-01BD0A7A8FE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F6E257B-86DC-45AB-BC4A-88C86E6CC78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9E971F5-03EA-4A90-BCCB-B0BFE42F5AE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2DC8989-8E78-4987-AD63-2470893146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E5A776F-D5AC-4165-A9AE-A53B8F64DB1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F4113F6-118A-4CC7-ABF9-C8C2434E25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91D29FC-A2F1-404F-AB32-1D45199242C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C598A34-8065-423A-BC91-502D948C430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597C076-2089-41EE-B908-09A834B339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0B8C6F2-A39F-4600-AA67-FEABEC6E650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A3A393F-89FC-4E33-9C4D-D2263303BE3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04A5B30-FDC6-42B6-8AEA-7E2453D0F89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5FC435D-F072-4D70-8132-43A459E1C42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0B19AEB-74C0-48BD-BCFF-D43A699894E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2D812CA-4775-4A9F-8419-EFAB3CE2A6E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5230E6C-9156-4A27-B79B-609BEEB763D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63C83B9-16EA-4C2E-839A-3B1684D1C89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F4ED8A4-D293-4D28-8E15-59603D92EA8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A967E28-D5C8-405E-9765-49EF4BC8C72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5CC5AC8-11C8-4860-BD5C-6A3C487F20D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508B17C-84FB-4C58-9974-6007ECB4D9C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3AD637E-169D-4BAB-A71A-D87E31224EC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4A98002-9F85-42B8-A0EE-D8C55179DB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1F62853-E7E1-4B1D-A164-070F6097361F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8B56398-F02D-4C26-A868-4A16AECEFA7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5B8286C-B10F-4C43-B370-F2825598575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54BE40D-9496-4E93-BDF7-4CED1E7FF9A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B978C47-BEB4-458B-A140-FBF85E9FDE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B3D1E10-9661-4BCB-90EB-1E79553814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816CF21-C834-42A1-BE17-EADB4BE0D7C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1D36A19-0B86-44C5-B065-085477D5909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CFE9BB3-8DC9-4EAE-9C83-1F3C2B6F3DB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8FD7A32-3610-4ABF-8C1F-7789BE8C168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2543C6F-EBA8-4D26-B115-3E86D8E51A3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D3D690DD-C9DC-407D-BC70-E1536C641D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BCCE2929-8B15-4361-B218-5ADAC0EDC02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53A09C01-B9B3-4FF8-9615-1408C85C9FB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DF76715-3C5B-4FD8-AD1A-A48306B5C5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CF1CFBF-36B2-4F49-ACE4-3668F1E07F3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2989492-7DF4-4B40-8B43-EC81D1F5C9B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66A7AB9-573E-403D-9382-C328EB377B7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A7C4A8D0-5040-4319-A350-AF4CB825AB6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5CFF62E-0599-4D57-ADB2-37BAFC38E9D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CC3917D-B0B1-46E7-BAB8-7DF55DB903C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CFFF7D7-7C24-4261-8F7B-90D1BBC823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7390D58F-9C0F-4EE7-9B4A-867A411F51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635753E-E7D3-4E0E-8764-0DB296EE0F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9AD8E31-03F4-4A60-8ADB-FE9B91DCD69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2D5BEE6-6EB8-4493-841A-1A96D77418E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53C0F81-4F88-4DE1-8BB5-4291FD00D8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AC0208F-532C-4EF6-9E90-1B61860D1D5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F83DA01-4088-421F-8B87-D432A37D69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074D187-29E0-412C-BC85-2B2E0BE95E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B8763FA-A3CC-4E12-8364-B9A5EE7FC34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507C881-A538-49D6-B76E-93466211C2C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8125342-A4F9-4014-A68B-826F5495055E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0C45972-D613-4DA8-AD88-BEE7435504B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56CECE0-8F0A-40E8-B073-3E01D4D07D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D476038-A6AD-4058-B696-6C9DBD501D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3454BEB8-FA0A-4196-B1E0-90366F18471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18CB51C-1ABE-4C48-9DA7-292B66B7A5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5A80DC4-755E-4387-869E-3A2C0B72D3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3D0FCB0C-BF3A-453E-AD76-4E3AFCDD1A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5934A5F-AE1D-497E-8EB5-69C80BBE11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AE6F4B5-0856-49B6-9DFE-587C8CCEE12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B29B6BE-5B8F-4360-9F17-2E7C9A2514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D2594E5-4593-4EDE-876E-EF1E92F0CCC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2F805D5-9B09-49AB-BA56-B0C9CBFCCEC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CD0ACFAE-C381-4E75-8B5B-CF20E4F8B5B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D3EC6E2-3C30-4722-AEDE-B66D92E415C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8C8D380-19EB-4736-A586-09C7B77F434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2B8F6AA-A96F-4C17-A824-6B4383D1BDD0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36A02FD7-FA74-4F30-BE52-EFAD3F34508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987DE91-8838-4CD4-BEFA-B343F87E427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05A63A8-81C4-4F93-9ACE-A0E7AFA3BCE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0106543-BD10-4A9F-8E23-64A2730E993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0F84B9B-AC76-47FE-B718-8800B6F11D4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66DEA0D-77E1-4C46-BBDB-806CD79741B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BF8E73F-6541-40A1-89BE-11CCBDEA262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4C4F9B9-CF06-4A79-A30B-42A55CA78EF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B73D6E3D-2198-42DF-A263-FA8AB1EDA79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5F498D9-94BD-4105-90F0-29390D717A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D199067-9960-4CF0-8F23-A07504772A1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8C7DAB0-4689-4F02-9B65-00757C25558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3C8ED74-9465-4F97-9D28-36E52D9734A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1FBC1A3-10C0-4C13-B973-AA8FE0F56C8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FF888E8-5156-46D6-AC3B-057B616286E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141D7A8-10B5-4A68-8FE9-78B2D5A3569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AF02AA3-93E2-4EB1-A7A1-B1399DA13B8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85F8AC0-4FFB-459C-9079-42E8542A394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B7B7183-5052-4F12-9688-D0BD46D3CC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AC9C87C-DB26-406A-B9AD-B3F1671148F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EACAFFF-9058-4DD6-8D2C-941EA1B9581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A9826F5-9C22-4E4B-93E2-4FB1208551D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396CB813-ADEA-4A1C-92B0-2169B9746E9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ECA4B3A-8E0C-4462-9940-576CEB6726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0C4F6CC-95E3-4380-8CB7-771092139B5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DFDCED4-4A41-4B3E-AC29-69CE3AA15E2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9E85716-BDCD-456D-9B5A-F3D66E611E9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EE4062B-AACA-4F47-866C-3479C55517B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0B23FF9-AFA5-43C7-A2B8-497CFB251D0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583A2E0-A0ED-4E9E-B807-6BB3021837C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4AC7B93-DC4A-40ED-8199-70C3EAF3256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7919EB7-E8D0-4387-A07D-DEB4EBD284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4440017-494B-44A6-802D-3B41CAFA90B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FE962C9-C91B-4FB7-87B5-F421F16CF46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425FB00-278C-471C-9F67-F014A03DDDB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B13835B-D4DB-46D4-8F43-73F3C67F9D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FB4470F-059E-4551-A5FE-E7CD55BC5B8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CBF480E-11C2-42F0-817B-11212C59251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DD99CE2-5E34-491B-9DA8-96971CAAFE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5E93BDC-1650-4CB3-8BC8-32FCC99019B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C684CE9-DDCC-431F-912A-89DA045E6C4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05AF2BA-1583-47B6-954B-145389CD22C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530A58D5-CA78-4E5F-990E-A7CC1996609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F7AB6749-8029-4C51-94B7-2ADCCE0EC7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EF95AF2-CE58-475B-97AA-EBB348BFA7D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4D8FD62-73A9-465B-84D5-E4ED62BF8B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2F696AE-6C3E-4596-93E6-54E9F371BD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E19F949-7FDE-425E-8EBB-54CD532D9B2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31692D1-376D-4B21-AA5B-C8AC2AA9428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35B7B229-38A6-4628-99DC-20333F7D42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B7E1C88-7B3B-47FC-A9E8-12E6B63182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688DBAB-CB66-4AE1-AAC3-2C86CF28623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88F28EC-0F5B-4000-9BC7-E5DB57C95DB0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242011E-85CB-4120-95F2-7E5E86E135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30F986F9-69CF-4CBA-9151-59F0B88BDA2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77695D9-CFE3-44C3-91FF-277D8FC2954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704FC236-62FB-442A-A92A-2A5EC88A557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06347DE-82C0-4AAD-AFAA-AC666E24E6A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96D33B4-02C3-485D-A0AB-33AF944FF07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5ABDDBA-13D8-4D56-85A1-F2A9B9F25A7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68A3568-7E54-4EE1-8798-D2433E5B1AA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F2395E96-1D0F-4B32-9299-DFBEB34CA17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F89E955-8602-43A6-B690-FD7441B937B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DC89B67-9B1B-495E-A5FD-E646D5B7C27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1803B43D-3C05-4114-8BB0-43650F24A2E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A81EDE06-332A-486C-89F7-7C35C85831C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CD1641F-576B-477B-BFFD-DB6B25A77E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362863D-E917-4B46-99D0-F897A603C13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5E7A15C-273A-472C-ABE6-BB8F3F31FA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CAABE01-E628-4DDE-B175-C5A8A0DD5DB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DF992D3-748F-4588-8D12-715C40A7EB3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0F407DE-0755-4CFC-BE87-131127AA08C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5DAB012-066C-426F-AFF5-7FB374A5608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DB2D1D8-6F3C-488F-9930-098FF8CD116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48683EB-2DD7-4B95-B9D7-8CC894AA32D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E56DA366-94F9-4238-AF57-BA820D965E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D89269F-7C0A-4FD1-8A3B-3F7567A0EC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A29CD8FB-577E-44D0-9F43-CD1B8645616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2A3D6F0-BD55-40D0-B030-08002F239B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D86D5E1-FC18-4A96-B9EA-31E984C6608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518E989-E15F-4DC3-8C33-70CED457F74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4F04055-C119-42B9-93FB-98210084A6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773010A-9037-4F1D-9439-C4B49105E9D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38B10E5F-4860-4FEF-B0A8-E77513440C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2D484471-6454-44BE-83F5-5FA8C7F4B86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51907D6-CFEC-4809-9360-97C5C57537C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5923E76-C73E-40B8-8369-8783EB7A18B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5F26452-5BF5-4EE0-AE5B-63BAB6B2828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613FE3A-BFE2-4D73-B481-431BFE12D17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1B08A3D-5A89-4F68-A61A-32AE90AF851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65C42E7-F537-4655-B54E-7CE0F03ACE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75BDBBF-EAE1-4805-84D3-47D1B83766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E7278AE9-2487-480B-BBE7-DC09BFBF20C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C1C4FA9-A550-41D1-A8D5-E755D20FECB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A6C00A8-4344-4864-93A0-DED29372545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2629A99-708C-474E-802E-937FD146146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1EAB4AC-70D6-423D-B86D-BBBF9EB6EE8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E45E998-4413-4E03-9BBB-801E38B0FD96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0AA3E01-5171-45A1-8548-8CEEFF1120B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627EE49-BCC1-40AF-ADB6-80099D71EC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BF6C98A0-3AD2-4745-8164-8D770FB42C2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97C20036-67C7-48A4-AF98-51553513183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78A6094-0487-4AB5-94DB-2A572AF0D5D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3BFC19D-15EA-4430-978F-B01265423B8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C8AF6A3-866A-43AC-BD2A-F241F5080E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A2748D60-D752-4429-A954-76438DDF37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6298E56-CBD6-47D0-BC3A-7747B9A89B6B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FFBF77E-E4F4-49A7-8DBD-17CEC92439B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CC4B8EC-C4F3-49B8-9AA1-83B13AB9501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9A4EA3A-F1E5-44A0-82C9-37AF22F301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124502E-807C-48ED-AD9D-6CBCA4A09C0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67D0650-A593-41C0-A8DD-F7916C03D43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545FC2E-F3DE-466E-9A35-F59AFC18C0B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16809B3-D773-4766-9590-23C24079223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138A6E8-05FD-4927-828C-028EDD710BA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C10EABF-077B-41E7-80D9-F807B5A116B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64F2372-D7D0-44E5-8788-12AFA692884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EE33DAE-FB6E-4E16-83D2-2623BD2FFFB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07F0BC9-87F7-4BA8-864D-F03489C5F10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83331C1-DD95-4B0D-81A1-D498006AE6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C3DD008-2BA1-4C47-A294-8D1FF9ED36B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7502AB65-0FE7-4BF5-8270-B830560F49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003C061-9143-4F6E-AEA3-012A14D1F42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D3E0EA9-2919-4E5E-9155-6B034FE0E1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C5580A7-6787-4660-8365-936D1A137B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BF0B305-0212-460C-A989-15B0B0D8576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C29DF36-01DE-4E0F-AE2C-0A6A1FE49D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96299D9-B1E4-4C92-8B62-ACBD813C5D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6E027ACB-292A-4D5D-819E-5C544AFB7CA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25D63D4-8C76-4474-A4B5-CFC88911CD7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DB56CC24-EE03-46D6-BB38-9EE20EBFFA4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BB44886-0C74-48FB-8240-CB754A2278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F8EAA8C-CC79-4CFC-94A0-A1DEA43CFE89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AF79174-EEBA-4ECA-8509-0DCF6E29A4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8FA67E04-57FF-4C60-908F-6B048FFA57E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0CB27DC-CA74-45E1-B588-24F10CFD640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75BAE25-5B49-440B-9B3B-7C3C0E8C19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A751A02-6521-4E05-874E-F264844D6A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1AF0B8A-8F26-49BF-89BC-CB2028500BD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73FE0A6-5D66-4AAD-BCB4-4A459771722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2A8D87D-E2AA-4169-A4A4-5389DA82E2E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5087D61-D2B4-453E-B4BC-D811379F96B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FABAA3B-4136-433B-B3BF-59A9B548F5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560C4FC-1629-4865-8256-5FFC729865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EF3638A-E7BA-409B-8EE1-8AF44B0FB05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8BFF101-6160-472B-8F66-7F8C5692AD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9C57F34-70DF-4F39-83B2-D60429347E5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07F68BA-0E84-403B-A989-31B5AE9DD1F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48FC44E-A1F2-4176-BD38-F96227DF2A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AEBDCBF-5617-40FA-97F2-0E9387A9638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2547A59-B186-4D9E-A2D2-C1C10929DF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84D9A79-68FE-43D3-AE3A-D08C3D4880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E5CBD03F-436E-4252-9051-8A41AC5D751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E0CA3E8-CBC0-4901-8E8E-7B25C1DDDEA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6A1F737-6B1E-44B2-BA12-77F69DF8BF0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F21571C-52F2-4477-9B20-BBEB1384B6E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2B16A52-1044-4A5C-84E7-5A2916DF4B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529E072-0A6A-4CD3-BB63-A37FBAFA3A1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FF7728C-8DAE-4451-86D5-E5ABC6665B4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7F5EF87-9040-4A0A-BF53-6E9F052D8CD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31979FF-8916-4CD3-AADC-EE66B2FDD9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0F97764-AFEE-4CB4-8908-216CEF88B1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76F74B3-A2F2-4427-989F-CF65EE6F0A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DEC3E27-B96B-4E52-AC13-47C94849393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B98F06D1-499F-411A-9EED-27611EC10C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78B866E-98F7-4C11-A1FD-970471FA3F9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D65B559-C66B-4CE5-8303-95AD67AF91D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C48D154-F8E4-4A4D-A4EC-6F47CF70A3C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98C95EF-3695-4B7B-99D6-57DD3BE0D90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97CEFAA-6CC5-4D56-AB66-BFE14B8AF7F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E35C770-1E31-4961-B1A8-48230652EAF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1C12F71-C1DC-4EC2-8D57-4993E7F2B0B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C1136CE-5828-437C-8496-74B8F76E3E97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CDAC6D4-9667-4C76-822B-B42B37539E7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DE93149-77C4-49B2-A4C2-CB61EF153A65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E2061B8-BB39-427B-B100-265A0E22B5A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CDE26C0-BC38-4E10-8398-8C631FAE95B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510EA050-5EDC-4B55-9B47-9D7B2685590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18E0B96-C6FC-4BDF-8488-E89EB78B96B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990A670-C210-40DA-9A4C-4C338B68AF3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E966610-EE52-4ECA-A1B5-C01D7E0DF7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6945F80-A744-4101-860F-2A570AD1E08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A3BB608-05BF-411B-B2BA-5B346B2F1BE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0A0C28E6-D019-4367-83CB-451D61BA32B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723EF9D-556D-48A8-999C-C54A801F491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66A7A0C-616F-4055-9460-FE99C46E6C7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1DBFBDC-E279-4538-8685-0993B0C7A39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E0AE99D4-1F90-4ACB-8937-0C5F2603C7A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428E96A-365A-46D2-98D3-B8FCCF23452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1DCEA07-3227-4FF0-974E-C5E08CFCD2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412F73C-354E-437E-91D5-98103648AE3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E6D5223-FAC8-41E6-A6F1-A9A59692E74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E5AB95D-BC59-476C-B30F-DE0865837C9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502E3B6C-245B-4497-A9B0-355441F36A9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10C13CE-92F9-4520-AD49-F69DDB1610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DC6C5D07-B998-47B1-84E5-3C52C0A871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E714DDF-DCE8-4751-B569-54527B0F335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2E14F29-A016-46CE-890D-5CDBA80E725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80EAC570-F75F-4568-81DA-1CE451FDE48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6C453BB-85EE-4D65-8743-D94343A0D2A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15C9775-A8A3-49C6-A93E-3AFE67F295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5486666-2856-4C66-B736-1F413BC78C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A43187F-FDA0-41ED-BBBC-419CB9B28EC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9CD3F8CB-A1D8-4E7B-84D5-F18FBB257D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8543788-CBC0-40FF-8F3A-0B07CB776A8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D925174-75BD-4F18-A5F0-9D3637AF60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D2AD92B-886F-44B0-985B-51FD9A0C5B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08FC57B-9B5C-433C-A763-BA9ED86E683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9EA1A61-8FEA-4E28-B85C-F496664A8B5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1145B91-FE1B-4AEF-815D-85A2B8033B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4FF3012-2E55-42C8-B6C8-2E17DB13682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266FEA35-3C71-4228-9923-F0A21837500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881D85F-4ECF-4DC2-8343-7DC3F330A3F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9482A9F1-801C-4135-81D9-11AC7B41159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92F0A3B0-5CB6-4F48-877D-92FDC6681E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62C2256-C033-438F-B0FC-CA9D875631E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70359BA-3FA9-4235-9749-6AB097B71E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992DB41-2618-48C9-B24A-2980BEA384C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FFEA8EF-1E91-43FD-87B4-D365CA29AF5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95F2DAF-A869-480F-8600-6EA055E4B1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A067FEC-9538-4B78-98DB-80E7FC387B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525FE76-A83C-4554-9B24-6C02F8CEFC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6FF8A8A5-D4B5-47B5-842E-881E2155F20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552BF77-D850-41BD-937C-68A5AC0D969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9D1D03D-72D0-4768-897F-6899B3F0658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BADE4BA-2244-404A-8D47-33FDE717C70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E6A8AFB-F517-4BCA-811B-6B984294AEF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2EAFAB1-949B-4EAE-A153-65F50BEB1DF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3818343-B4E5-431E-8EF3-03C54262316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C5404D0-08D9-45E7-8C53-6C04FF5E168E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5C4F7E4-8336-4A70-8BB2-875DDD61569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5EA95EC-158C-49C3-87A7-A6BE5222CCB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8A96053-6A30-4175-8B60-98D21A4F428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F21FF7D-6A9A-4BAC-B13E-83C4AA1282F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44B423A-5DBB-4381-8A62-CB29F2C5DF8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1DC209F8-0144-4E89-BD7A-9CBF0194574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F8FE0DE-7C03-4A3E-9272-BEA75B81B4A8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CD761D0-B493-42EB-AAA4-8F01AF3DE2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24D65D7-70EE-4A97-B6AF-4D2A1410B4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84923DE-662E-4305-8035-A706DAC25F6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CF1B67B-76E4-477A-96CB-4CFDB0A79658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9A98D2C-2A5F-4692-B91B-0BAC49B9C57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684AEE1-1729-48C3-9F86-C5A1F7ECF4E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4AE9DC2-646A-47AD-AD10-FD0037E2635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B0AAF63-E15E-4BDD-BF5D-293C4C4DBC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718F31D-A9EF-45AE-9594-ABAD9824797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539A71A-9D7A-4426-B865-C650B3B303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F2F06B1-03F0-4A11-9ADA-CBE7A7A270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329342F-85E0-489B-B414-72132540058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5739B4E-29C8-4560-8974-A3D2C16189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70BCC77-B351-4EC4-BD2A-1D5F02E06C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0E1137C-D4BD-48A2-A0DE-C69BE77FF7A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4788CFC-1F24-478C-ABAC-C19BFC7EE8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7D65EE89-7554-4202-B4CE-267F215A2C9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DBFF23E-ACB9-43DB-9DC7-995B9A27613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369F08A-EE35-4B55-987E-CA2CEC24911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4DF0A6E-3403-4F5C-992D-25DAD32D1B5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2B0FB22-DAD7-4210-B875-52F960423CF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D1C68B9-8238-4469-B595-E23BC433280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CC20CF2-901E-4233-BD8C-4E0638387BC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076AEA1-06B0-41B4-A009-AB7271C3BD7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19CEA86-06B8-4D15-8B34-EA75AC4675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127EC8E-112E-453F-9525-F3983C69ECA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830D7599-AADB-476F-8B74-0E681897131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B51EC20-612D-4BD5-8CC2-0AD4C84B7FC2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F7EBEA07-E6D3-402A-8DC9-5B97E7B2FCC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FB4ED07-7031-484A-BF2E-44B5884089A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276A893-0F07-4AB0-B080-D5C5AE3817A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638594C-A6E7-46CC-A8EC-AF55BA5508C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0DBE810-DF17-438A-8422-6F625938FC8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3F79A07-9A36-4265-B328-B80490EA544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AA78B13-16C4-47F0-9678-8A8154677E8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83F36B8-A2A4-4705-BDD2-E1E52598B2B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53254C2-B1A4-4F4D-829E-5C68D5768FE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7598205-6732-4B31-B1DA-99CA22BDF4A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7B390B2-8208-4F9D-B454-7A1B8348BAC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ED9EFB2-8CD5-4EAF-A1CD-38314257D11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27FBCB9-55FA-4648-84DE-93DAD138522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062128F-0AEC-470E-92E0-D7B20EAED3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38F47AA-FA84-4421-AF36-614CFEEE1B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2CE3D2B-AFE4-4BC1-BCE6-D3FE719068F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AAF76CF-CF69-4B37-A4D4-43AC94E1346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2D0201C6-A7C5-4F34-8DFD-C75D0ED4A04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312D3BF-86C7-4C46-B3EC-843C5733877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7977F97-4DC6-49D8-99A1-CC4CB820C81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B9F326C-410E-4665-8A04-5826E58324A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CB49FB7-D1D2-415E-A09E-35F13ED5861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DFAABC89-74A9-42A7-BAC6-850F9CE23A4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5676809-340C-40A6-AC65-DBF7A5423A5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2B74337-6651-44B1-ABE9-F8141DBB87A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81FB0CF-1572-45EB-AB70-F044487A3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F01F8B5-1C44-4BF3-BD36-683FE16F98A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C2EE20C-F92E-421E-8FEA-9D61C4BF3E4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F9066229-2DEA-40FB-9D2D-08E10BB299EA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F41F048-7ADA-4B75-BCBC-D3798D7678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C8DEE65-36C4-4B73-B5E6-9D4148A628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FD45EF4-F76D-4B34-A6DF-DCD04A43578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D1330E6-852E-447D-9186-B346614261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0E819B6-D447-47C0-98B6-506972A90E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FC44768-A89D-4D41-AD93-D3278DC0FEE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311F673-F273-4ED4-A58D-CF70D0B0025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60B8EBF-B861-497B-B6D3-5D878A32BC1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848FF43-AF02-44DF-AC2C-21B4D66E220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EC88CD3-7811-4B16-8F60-909F82CB669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23DC9A7-7455-4D5A-95CC-506937443A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E762BA2-BAA8-430E-85E1-DA0680E62D37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8400FDB-4143-4C4A-872F-BB87AB653A2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AB82521-473C-459D-8E1A-E8343306767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EE53904-2F1D-4038-BEBA-E69A618795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B86A0890-DB90-484E-980D-BDDA621EDEF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7DEC718-4172-4CAA-8F91-D2DA707306A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453027B-830E-41AF-AF69-6E3D3E6EC6F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37B6292-FC0D-47DD-971B-1FD7C30376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E40674F-5676-4D89-B7A2-61F0066CEE9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5D1E216-8037-4F30-9E87-81BF20D9BF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50CDD88-2CC5-45D9-ABA7-898E216EE2B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888BFF4-9FA1-4A63-9A79-A518772DF5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333441D-4816-4617-92FB-CF8942EE016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40D0C213-7145-4DCE-B77A-69D4CFE2F4E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C574133-127D-46FC-8B9D-24F102C0FB3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F114AAB-22C4-4FED-94D0-16B01B3913B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B922356-E6BD-43DA-89C1-1D5942B3AB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F1B319B-15F2-44E7-861B-310EDB7E5A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CD324AE9-B1EE-4537-9C0D-F1DB4DDAF61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688F7CB6-68A6-4621-9121-1E5489F0E94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EB3BFEF-753B-421F-8BE8-8ED1206AF0A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DCDA7DF-2BB4-40CC-9C73-91D4B7D18E7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2E40631-342A-47B1-BF9D-2BD8B80FB8A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2E4D99C-28E9-4E49-B527-166BE8B421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2EDC09B-B58B-4215-BADC-C90F5B7691E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5309840-02A0-4CAC-B535-C0F58E2190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A613A90-ECBB-4407-BB9B-7846F4391A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0F6B42B-8E0B-4D87-A274-97DB011109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7EA3E6D-C9A3-40AA-9F57-62FE008F85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3D9BB01-0F69-406C-93B5-BEF4F218C37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D7F47EFB-7CF4-4BD9-BB3C-DE513760AF9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CF14A41-0D96-4E74-BECE-6C0CAEE6E5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8D1C6B6-EC44-4F0B-BF4E-CA99ED26D16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3E376E9-5CF6-403C-A438-151757868EA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58CBD69-465D-4339-A7E0-6E15695C6BC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B52CB98-DCDE-4F28-888B-E88CEEF20047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97CFE3E-BCA3-4A12-B0D3-2A68D3B354B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E8C02DD1-8E8B-41D8-A06D-B77FC29B128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A44EA1F-439D-44F8-AD62-C3B4E39A7648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E56F027-7CB4-43E9-A74C-135E0EF70B29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06CD743-043C-4291-8C52-6656BAD9B73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916B571-9319-4C2C-BBDF-98F71A44BB30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E7F2129-E26B-4621-B162-EC66AB37730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EE1A07D-22EA-4372-97BA-1BE14533021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CDC8A5B-F8B1-4BF0-AAB1-A17BB37CF47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BE74BAC-015D-4478-9342-FA173E7E9C7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D54BF91-C560-41D9-9772-5CFFA670400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67AA7A5-8960-4AD1-86F7-6B8A40B0386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A4C21F1-E3FE-4A07-81DE-D7F319551E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EAD9AD9-B964-47A1-BE05-46680625A00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D40367F-CC10-4E3A-9294-2C7DF688FC2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CDBC27F-E80A-4ACB-AABC-FE1739A31C3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66C6A94-511D-41E8-B5C3-33535B7FBF6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08ADF9C-5DBA-4A81-B558-5D1589326B8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B704823-3907-47C2-B2FD-3097D7EDCDC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352D703-F104-400A-8868-83BBFF6AB41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79A9667-A145-4673-8D5A-3D33CA05C62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D7A963C-8E49-47A6-813A-E3122A214B0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7BCDAFB-EF20-4A03-A218-3BEA9A3E36E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3F151B0-7F3D-4E4A-8B58-51DB1F78AFC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3FA1173-DF8D-4B86-9B36-C1014AB533D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2D26254-6CA7-4C4C-8878-039D0E8A7BF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94ECFAD-17BC-47E6-A341-00B11862EA3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E02E59D1-7FFB-4E3F-9D56-A9D58EC9F87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0A233D5-28EA-497F-B8C0-96B0C8842F4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CC9A704-11A8-4DA3-948E-352949F5A66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DE5D66F-3B07-4FEA-9CCB-BFD718D58BA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D52AC47-F566-469B-B633-7E3071D205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E1DE94D-F1B6-4193-B3AC-D9DEC33BF6F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B7DD75E-FD2A-4019-A56B-7C145C8978E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A77B4D0-6994-4598-BCD7-A2E400E5ED6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D17D1D5-4325-4613-BCFF-5ABF0AB5815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AC2B3B9-5B80-45E1-98C8-69087F9F54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A4DE862-4EE7-4554-8678-AFC90DB930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8C1A4C8-1AE9-49CB-B894-EBB9822101B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9AE808F-326E-4FD9-956C-99F8C89966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018D6C3-CEFF-455F-9D6A-3B9C81817E3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08EA2C94-B2AC-47FF-9F3B-5E152B17709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AA03ECA-07B7-4A04-901B-898222C0644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2D52F2F-309C-47F9-913B-E2E55198010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04D8007-1905-47F0-AE0C-93A4A54D8D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362604A-B307-4F4E-BE48-772DD2E2FC8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0C6D50F-332C-4236-9257-0411C7CB63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DAA09EE3-990C-4618-B96C-DCAFC2265F2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4D24346-BDAA-4DAC-A631-0CF55E9CC56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EB9B3A5-8E4F-4623-9336-8B35735675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B52EB3F-6FF6-44AB-9A20-C10837AE512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9E14383-CF05-47C5-BD0F-1CBA334516B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0E88A8E-76DC-49E4-9089-941291FFC6B4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23DB8F3-E0E7-47B5-BF52-199BF98C3BB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72C3008-0A8C-4ACF-8A87-B2A87F3F628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43DDE927-ECBD-4C87-8B05-B6D73D5D919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9A46B4E-47C9-42A1-9C85-1ECB970E04F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8081116-F783-4BE3-B171-2ACB0D7B27B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7F2949B-8ED5-45A2-80EC-8C401FB7E68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8D8335AF-C465-459B-9B3B-30674911A0F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3221045-2A31-4158-AD27-54B30AA2E1C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9480983-6786-4EEB-89D9-7496D2B62B2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D405CF8-CBC3-4AD9-9102-A827CD7539A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2552A90-251C-4722-8493-64D93A3FB21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BA47D05-DDF4-4D3D-9933-4FBF8D41296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BC9BDF7-C38E-4591-B5F9-3EBD5F6ECB2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5133DB9-B7DD-4277-8ECF-375A21A13CE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FC12075C-BBB4-4420-947B-434F8226A8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DB799776-894B-475B-9776-4B8CCE57C4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99DB230-FBD9-4D36-A199-2DB0541DBBEC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708D0FA-0507-456F-8F2B-993F40D28B9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26FAD63-55E5-4A76-AAAE-08A31219726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4C2966B6-0B4A-4C61-AA1A-18C992B37D5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B0794EB-BB73-40F8-A6BB-6D14BD19596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891EBC6-6DB5-4074-B4AE-CA42F715C61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95EDEBA-A65C-4771-9434-BEA4FCD2EB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EDAD807-0BE2-4A15-9646-3C3C8C2740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0885DD9-B884-495D-B520-21C5E5AC79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E51A811-603F-4E4B-99E3-450D86C2403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DD7ABAC-DD64-427B-9933-3B67F741A8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B995DE0-328A-4732-AEB5-D02994EAEA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10B8568-B9F1-4BBF-923C-819A51A05E9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137C6AF3-3290-4E55-B743-168C30BCAE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AE673CA-F6F9-4C79-90AF-A5AB4C227F3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0834CA6-B688-4BD2-A685-6C582221BE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E1C62F7E-72B3-4262-9F98-12643A0909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86EB5F0-F026-4E50-A0CF-C4EB3836795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0D7B287-2516-4826-AEDC-3E88C1C1911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0F151FF-27FD-4353-AC47-97C1537092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5573AF6-F6A4-4FAE-8C2B-03B1DCF58AC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2FF49A3-4C2C-4100-A961-2536EBEFF6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CB3F7A00-6049-44F6-AC2C-BF8211D313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2C11877-2766-46DC-AC0C-C9247B5D1DA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2D50538D-1031-4360-A063-B512E28F486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85B640F-66A4-44D6-9695-6380C0F2287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08EF04C-449A-4C71-A22F-3B2E3229180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0A8FA5E-E718-400C-8528-A95FB84863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D3CEE7E-83E8-43C4-A1EC-1AA40F7726A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257302D-3EDA-461B-8FFA-8213BD5D065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ADFB5D5-DAF2-49F5-B5BF-E937DE1B40E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8690714-FEC8-48EF-97EF-52E1358E171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6026D059-9BB5-4BD9-81A5-EAAC12CC92B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B5514EE-2921-4E44-8F3B-A8808B02051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B5D7ADD-B442-4918-ABFF-DFC5B904BA2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84D9C4B-356A-4B2D-9B10-C0B53DD17FE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9E94407-7AB4-407D-82DF-FB48C8260B9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F524EDF-EEC1-4600-94B3-3F0BDEB2348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1A109C0-6473-47A9-8B4B-7ED902F1830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8EA3C24-B69C-4056-901F-487621B85AE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F1D0B6BA-604B-4E77-8208-5CEF066C47F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7CAB8B7-E881-4FD3-8DE4-92F9D93B9C2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81537AB-22CD-40A8-B42B-B8B3FF27DBC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154A1FA0-7801-46C5-9B2C-BCD7F81C098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53DCE93B-E300-453C-AD09-D0649584B87C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929DCFA-834B-451B-84FE-021045D2220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26F2DD0-401D-4736-A03D-3B591244164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96A31E7-D90D-4EE4-A579-2C7915917F5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D5DE4DE-505D-47EC-AF04-8DB6EF39CD1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C681834-1AF3-4010-96C9-CDF547D7E4A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06FAA76-0905-45B1-926D-C788AC14035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1B694E0-3A79-4DB4-9E3E-56BA0644C0B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EE643531-4453-46AF-8799-4CD866F2992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4E3D624B-9910-4E93-B079-213DD911B0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B841DA3-235A-46B1-AAAA-C497C17F814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62079D1-1271-44BA-96ED-FE03B2855C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06E1896-0C5C-44F1-960D-1DF764819CB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90A75C6-2609-45D2-B0BB-D214A312B2B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D647A9B-9E76-42FB-95F4-EDC4CF7160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10B1F89-C814-490D-ADC3-1A271251E5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7E813C5-F4F8-4D49-ABDD-BFC2D9B4876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1599B1B-22AD-409C-9C35-7E37537CECE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B98E8FB-0B6F-48E2-970E-1381D71583C3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5F63E4E-F27E-4CCA-8B69-26C88AA7C06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191469B-284C-41C7-93A2-70CEA42341FD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84855DE-AA39-4CFB-BC4F-16EBFD838E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E33F516-8BB0-41BD-9A75-18E4C2115E8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F82B0E8-B8D7-4521-B49F-B70F065A4F7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82C5AB9-E261-434F-A2BA-ADAABDF2E8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6FDDBD8D-D3CF-49B8-835B-0A317736BF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75DBC8C6-5F61-4502-BA23-4D71E2271B6F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A244930-4E92-4749-BC01-455E17D986C7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3083A54-9BCA-4129-A99C-C89758DC7C2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A44D85C-BAFE-40F2-BF59-BA79C23080B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DAE18E3-6279-4072-8432-BDBF6AECB25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F0934C2-21D7-4972-B2A3-D8D6CA86FF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EACB033-52EA-403D-ABB7-70C92B7F02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20F9CB5-7378-4E3A-809E-A11031BBB1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948573A-C1AA-43CC-BD88-C1915CAD236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29998D9-5687-4209-8524-78D4FCC554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D12C6A7-4B1C-4D4F-B7C3-366D83AC16E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3E212D6-C6E3-44F4-A3B3-30E270ED110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61104FF-504B-4D4B-BCA0-07C93FAA03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9BB9CAF-E37F-4214-BE0D-835DC254DD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A376E30-F7D2-4006-9ABC-44A20C7B58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61C2F38-C897-427B-AFFC-317B8A24A55A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8AC6B85-96DC-443C-AB51-F7088F9A235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B389BBA-49D2-4512-BB84-33F7D46501D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735BC55-5498-428F-A1E7-B22A64B3EDD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EA07C5C-AC99-459A-B669-81CB20B436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5F49BD8-580A-4A93-91F8-B2F3AF982D5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7681A30-3527-4CDB-ADD5-A03799CD85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CFFE234-ED0E-4818-A80E-1D0189582E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011E13A-A27A-46DA-B2D2-AF5B38BD4F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6BFCB042-3703-4C38-BDFC-298A98C471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F27B5C5-8F25-496D-B1EF-18B40296D75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B006F88-4DA8-4ABA-BB81-C510EBF75E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B9E087E-1FEA-4ECE-B011-A89477FCA5A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4859143-B407-454F-B426-323B730D947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F95F3AE-2E57-41CB-843D-35FCEB01676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2750C0D-52DF-450D-8FAF-98666417A27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EE6B887-2CD2-4E43-96DF-0008F6DA80E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AB891FB-5672-441D-AA68-A8E1CF37A6C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58CC821-12FE-41DA-BC39-385F993BDA3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22FC1DC-6DDC-4A41-AFFE-035CA4A7B07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93D59CD-2B55-42A2-8B99-196905EFA44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4AF4F27-E8B3-4AC2-B18B-D8D5BACA2E5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EDC2F65F-F978-4913-BD18-ADB024C5C51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C202D924-CAA4-4999-A4BF-3ACB5A8E015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DC7AEF8-D070-40E1-8D7B-7CF948B50FC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CB530F7-38E2-478E-ABD3-1C13EC48163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0B96D06-FE86-499A-A43E-EAB163DBBC2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555D01B-0AA2-4EDA-8BA1-A116A9CCBF9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8EC96897-D7EF-4160-9388-8F21E869FA5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EC20736-E324-408F-A74D-562BF2779E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A0472623-79A7-445C-B4A5-1C49B21D82B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878F2E4-1BE4-4592-80E9-FC82610BEF0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3476229-AA6E-4BDA-892F-ECC0F0449F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5BC8304-E46E-465B-A113-4C395826D65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BD620B9-D13C-434B-8C3A-1CF0B83CE7B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4378C22-7F9A-46A8-8D60-12EBD406CD6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E1083460-E049-41E4-9357-859B84C71D0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98332E3-E4FB-4A79-80EB-2EDEB22FB77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6E610E97-8DC6-485D-936D-D05A684D121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B809A2B-A038-4903-B109-637662B10FF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05C457B-32F8-443F-89B4-F06E36AFC25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66FD4EB-0006-4A8E-AF85-D9895793FC3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B8F0485-C4F5-4855-9701-4451DEE8162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0D8745A-90BF-4EC1-8AFE-6DBC4D10042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128320E-47E0-4C55-B1F5-F2A11F5B572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3C5EED5-E74F-4832-8588-8E3B91D8DCA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1D5EE72-6058-4685-B009-516EB0C2144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5C487C4-D065-4B39-8DEC-19848D8FB0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6A1A796-1707-4C6F-A95B-14AC70BFC77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77F1300-0390-44D2-8777-2E0815CBC3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9BA295A-2804-47F7-B03D-F192B1B63D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3EB7ED8F-AB83-4221-AAC2-B5C654C071C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9CBC626-65BA-4F41-9574-C791285203E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C90E98B-703B-4A05-9D6E-53D2CBE279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F277C7E-ACC9-46FB-8205-6B58FE17C34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A000DCF-47DB-4A77-8424-DB2E781CD9B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634E35A-26B7-47A6-869D-6B233A3A09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3BED2D71-F09C-43AC-ABA8-412D6755899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1A01B43-FD41-4CC5-99D7-94A74D2DA29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D54BF5A-F576-45D7-8113-368B10DC962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C30101A-0286-4481-8D33-2E4B83C4CCD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3B319797-960C-45BC-B13E-ACA1971B83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7AAA2AC-3D85-46A7-AB74-5DE57A4C3B0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F060AA2-00AA-4C22-B3A4-9F85914E524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36732C84-FB88-4152-BCE3-5CB43FA5B37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56C7D04-5C04-4412-A5DC-2C9F7B3476F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58CD8D05-8EB6-4F3A-BF36-8742D42B5A6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DFC122E-4E24-417C-B3FE-982F89EF334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2CD7AE2-9AB4-4108-BD9F-A97CAD5A21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5F4C0D7B-A38E-404D-98BA-6811B0E230C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C26DB3A-A083-466C-B3EC-3F244AB3A74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B3D1777-1171-4B82-BC78-71AB38DAC93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F653B2A-2A81-42B1-BA05-4E8E899506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358E067-0841-4155-BAAA-8EBF28A5006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EE92F6C-0655-4022-893D-87D32112126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E62FB2B-6B47-480C-BDE1-E4DCBCCFA01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5B446AE-C0F2-405E-882E-5A5C4E87730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EFF9BF8-1C21-4620-8D86-F9068253322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5C3F79A4-6E10-41EF-8325-FA56E159D30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EB2223A-2538-4F74-BB9B-40A5D6C333A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B915657-CC05-4821-B259-3CD988BB8E4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9D7893B-F11F-43D0-AA93-D819F814E29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2F3613C-C4CC-487F-B437-1B792EF326F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A672050-B703-427B-910E-E6BBC6F8054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E4EBF94-0E25-4E08-AF8D-6BE5CF8D745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A72EAC1-9FDD-40FA-8379-C5278CE906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E6D7220-74B8-4B3C-B20B-2EA0AAA7A1A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16BD865-08A9-44ED-872D-E8BF7B3ACF4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0EF1E0A-386F-4B6F-AC02-1AA5E3A5A61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D5CC4D0-AA59-47CA-A860-E9762045F19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7DA497D-D161-470A-A527-60CA48CC214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838B903-AABD-4287-9CDF-949204D24D7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F2D3F688-9545-4081-B5CF-8A3A224D2A5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9E20598-E38F-4170-A90E-BF1958C591E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AE0F611-E10B-4AF9-B717-EA84AA52E3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0A97436-8B39-403C-AEC7-23747E00FF6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1E09D71-B2CB-492C-8B74-F2ED82DC626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47AFA672-B24F-40AD-BF79-41470EF29FF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BEEA2E0-BD67-4991-9A73-6BD8F35F89D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A0EFB48-0F54-4B30-A009-CEA2A02D2F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BCFA577-7AFC-4606-937A-196F7D7771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D240FF9-3E23-47B3-AF77-0D6EF1AB6F7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3FECF66-42DE-4457-8CB0-8AA44C04A7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2128C3EB-C2FB-4AAD-9280-B5CA47E993B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375B165-FA6C-4490-84DB-61C6F6032D1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C3528AE-8E79-4A1F-97DE-E6DE6193A12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A2CF363-951F-4E80-8AC9-098ED10C164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D3A3B9AB-EB55-4C55-87A2-13C5C7EC0FF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0507460-64A0-48D5-8C44-1B0FC98321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AD03B024-9B13-4E43-940F-62A4D361C4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2B20A50E-9508-4A43-9633-A3222F938BD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AC5BAAB-2D86-4439-85E8-97C580B68FE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06C65C3C-BECD-41BC-A33C-786668B6DDD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91249B3-4FE9-4CD5-BAFD-E24025E86E3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BBC588B-42E5-4653-9AF1-08D336A8A2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AF49AE3-50A9-48CF-8EDA-6E2C98CBD64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CE6AE1F-A1B6-42B3-9AE1-2C1C39BC126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106BF1F-FB05-4B83-8FA3-2D0F29FFD25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DF283F3-BDEC-48B5-AD58-8AF46B21C19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CEC0F532-F27A-498C-9D2D-89A88CF5931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4D14292-56BE-41D1-AE24-AD7D64D4F87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8384FD2-FE30-4516-AB1E-D7615DE4C56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A3B9191-51A2-4AB0-8B55-0D02FAF6826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EF9E81C-99E3-4E6F-ABEF-6BC13A2F4FE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CD6BAC4-8785-436E-A40A-3E7296A802A4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3201AC4F-CAA0-462A-BECA-05F733B9C94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4471C0F-84E0-491D-BD3F-91A3B2704B5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4421CA0-29F8-4DD4-9A96-0B5307B2BE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AD4687C-DBC2-45F2-9BAA-F6D067A5795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6D13839-1443-416E-BAEC-B9030FF5C45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B1899AD-63C4-479B-B91D-A3412FA91C4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FA60FB3-990C-4B22-9289-ABA87629FD5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634928C-CB7F-463D-B273-8A66B975643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6F69E16-7250-4857-9FB5-730C154363C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D7E2050-08DD-4CEE-86CB-5AF6B0C93F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A44BBA7E-8FF5-4E9D-A741-0444C024983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54A9EC3-90BC-4E67-99C2-BCE1D0D0051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EE63A9A-E141-4AEE-9299-4B7DF890785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8D0BD39-EA18-4184-9A05-3F72E74BBE1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0D152F8-A151-4565-8BD3-6DB205762F6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DC59449-7EFE-4088-A823-744D036059F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4A205BF-E949-4DB5-8DD1-3EC5D93425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DBA2A3B-80EE-4DE9-AEA2-8ECC9ADD94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9E0B20CD-15C6-412C-973E-BDD5C393114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6C1FB30-5825-4AFB-857A-9D5AE1FFF8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B39DB55-2F84-40F2-8A83-79D5A56DA01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817897B-0F67-4BD8-837A-1B101B85F80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D764CA1-418B-46BB-8A75-9A4F42CFC5F3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3ACAC02-E356-4F0A-B985-585E568843E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1095C06-CC23-43A3-994B-90578341B6E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8A8CB48-DC61-44BA-AA1A-15096994B3C6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C71B1BD-2277-4C22-AA81-DCBDCAEA77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F30D158-4ED4-4263-AD2F-A8893A06830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BC4D88F-46F7-488C-81F7-3E36DE8AD7E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8FC9D80-7F12-4D20-8013-CA2808EEE2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AD2BBD9-28C4-442D-9215-51B2A2ED54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5590AE8-C832-4A52-B075-F414B0AFE9B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9F71554-0C31-44EF-B0E0-347E041DAE9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9DDFD9E-84ED-4E4B-A485-2E9710E9097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8E7369B-8BC9-406C-8D4C-1B2D7CB6F34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655F1BA-6038-4FC0-A22F-F4C6636AACE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068A0E9-5872-42E1-AC53-953DF53312C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116C00EB-4DD5-4410-9B07-907E2D2F81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2ED91427-69E7-45F7-BCDC-15D2344216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3A010EA-5E66-4C94-B46A-ECFAF697871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C52CBD9-5FD3-4949-A849-2A08510062F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038DCC3-4C2F-4025-9F01-2092F7EE6FC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E3F76C4-444C-4D42-928D-43AEE62A3EB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56A7168-B7D8-41C6-BC04-DCFCB61319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3F0EE63-17EF-4321-AE25-CECFBA01C1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5DFECAF-68F2-4646-9553-FC1B9787A21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E6BE76D-0A66-4BAF-827F-3C91C682DDFF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866AA0B-2592-4367-A981-5D601D78752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F5797E5-E1E1-4C68-B529-EB3E1D5A523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ACBC29F-CDE2-413A-B2D9-D1FDE26319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5605CBB-2A79-4234-9DCA-81E3885BBA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F214E68-1B1C-4ECD-8CEF-F40E87BE9FA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F6D9593-4C52-46E4-BE91-D6AB3BEF14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B476105-AFE1-4E7B-9A90-B8D07D7A1F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9DEC6B98-13D3-40BD-A912-4778F1CEC1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AC06731-E9F9-4BA7-B995-952B44CDFE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C28E089-1EC6-4836-BC5D-11D51C2C2141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B07358FC-D001-491F-AEE9-5EABA3BAB4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1F9BF04-735D-45A4-A4FC-F11EB70C92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5D76B1D4-E412-445C-97D1-1A5F9CBE6A3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6D3E0E6E-2337-4916-A037-7B3C7B5E432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A996595-3EDB-4682-823C-868662210F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1AAA208-7428-4AED-A517-DEDCDE9CE8A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97DEC44-E301-4E9A-B6FB-E90F8C3DC8A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243FBCF-27D8-43A9-91AE-A5920F2C6C5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ABD1A48C-D7AB-494E-9882-7A90B13F679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1DB0446-CE9C-46B2-BAC7-F8F7570D9E7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87C5BF2-6391-4196-B716-87007545DEB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57E8CC7-181D-427C-85F6-CAD22E32D95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E0968D8-CDEE-45DD-8156-62B45EC3DED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CFA0C20-E36D-4A7A-AD0C-F1836000069F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E787462-255F-4334-BF3E-CFFB386F1BA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4528C02-404E-44D0-ACF0-57CF3CD7BA4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727B926-A388-4506-9C95-4D44F21072B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1B6EF58-A433-4383-897C-CF380B728AD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5F89A32-4E05-4758-867A-B3E212B12F5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08105BF-E97E-4AED-B512-C3519C702E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53413D4-0EED-4CFF-A6B4-3F4D5C68A50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FCB8CFA-7C30-4FA4-BCC5-4463F7FE749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DF99E36-3EA7-4D1F-AAD0-513CDCBE8B6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1D28EFA-B65B-4139-A128-FA3B40C0DC8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7C4A667-7B7A-4384-AFAF-B7043466E56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F71C22B-9D80-4E31-9FEF-BB96533BFB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383BB2C-8308-4E83-B657-865DE0857C8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F4C4DC1-69CE-46AB-B551-5282B1C4309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196F9FC-BE77-4D0D-87CE-CF9EE9BF2AC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F69A49D-8F1C-47A2-BBC4-387384F9D65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A176B1C-3CFF-4A87-8630-CBDC0E22539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AC07ED8-63E0-4F3C-8EF1-A7018603A8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9D73270-C409-425C-8846-73244BD248C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8148E0E9-7FDE-4C54-86E1-0D0F9C7C8C2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3A2B652-22BC-4EED-9131-4142B341486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339F4B7-2756-4B20-B3DB-3F3B7308BB5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3DEEEC6-3E0D-49AB-8A68-DDFB1404DC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FCFF9B9-49F9-46EB-8865-589E49E856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7F534BC-92A3-4DAA-9B54-56029A33B6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62265124-4F56-4DA5-B238-DF9B6852F47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5215180-6703-489B-85E3-7852E856932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15593A2-29EB-4679-A4F3-1106ECA083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9AA06C3-1E04-4C00-90A8-F9C2FC8FA3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EECBEBA-32A8-4639-8B55-28A094A07B4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B9A186A-1EE6-429C-9D1E-329C4C3B154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F11DE94-5E79-48C5-A731-399180272C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620D4C2-78FB-4095-9847-B766ADA40D4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411AE009-E729-42C5-9DCA-1DB22F91A71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3A0F5D2-B642-4DCE-A63F-1B72B4EA9D2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76B99A0-FC2F-4B3D-B098-8A60BC558CF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062FC9D-966A-4D95-9CF5-EF65D50D4C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BA4BE87-9857-4908-ADC5-D4448EBEB86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6BFBD6E-C7A7-408D-A84F-68BFF11F39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EA68331-8EA1-4D17-940C-0CA8B55AEC1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6CA97F9-15C5-4E52-9EDB-18E168683729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CBE3518-76E4-4828-BD7C-BBAF1355058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887C01B-ADB2-4403-AD48-A6E0112F0C7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7F02205-2F3E-4354-9A3D-C37621BFB6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54D7405-FF3F-409B-B830-424F5FBF7E5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9A601D72-EF57-4F8F-9646-3FE019E86D8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E72653E-C310-48F8-A8A4-663A48CB718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EEA431B-96CB-4A61-B1F9-3E4EFF9361B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4B82A19-D823-4608-B978-24B586A04DF2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22C3A01-DDBE-4B89-92EC-9CEDA8AF4BD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672C24C-A027-46E7-BAD8-7422D2D2E60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2DE6415-6413-42A8-A557-11A8E3B3601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7CE5E8B-A0C0-4EF6-93A6-4F10D280D51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9D6A955-C0C6-4F97-812E-6F82342F66F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4F78789-D4A4-4BAE-B27E-D8358F3F519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1975A57-5D98-40EE-BE7E-5B99ADB84A9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70A797E-038D-447C-AE71-E1332D273B1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1DA29808-112C-4CBB-8A40-B7096D97274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C60FAF2-91CA-4876-8AE0-61A18F423C7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2A08C94-B988-4B47-937A-2F3AA6D6883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7848B0A-9EEE-4237-B238-A480BD096A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009CD016-0A77-4C39-91DC-4608475F1FC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2B8BD3B-4D12-415D-BCA6-0A2F1937CE1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C1CE4FD-CB8B-4815-BED7-F5E08A9DCAB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1D02CF7-0DD1-4C1D-9ED5-690389C3FE8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4FC2C5C-2BDB-4F4E-87CA-4F561D6E5A5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B9B97CD-36E6-4AF0-8ECA-386794456C1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4D88F0C-D0AA-4BB1-9EC6-73CD0C288F3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15D3F1E-D422-45C4-A189-36006D4DD9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D255F51-AD32-4BA4-96A6-D125AAD51F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F7BE3E5-8B00-4C79-8874-C8BEF102466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B43CDDA-1B91-4C89-A548-E6FCDBF14D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AD4822C-73B2-48B7-8F44-6EA5B0B3DC3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4D73EBF-0DC7-4DBE-9B17-955E3BF120E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7CA39A9C-3A99-4240-87EC-4142E87CFF4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F4C6261-EFED-4412-928E-3709D2A7238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8BA8508-15FE-4A38-B086-7ADFA5532A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1306D4E-C728-4F6F-B0E8-4CAFF9E460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E08D5CE-A9EF-4010-B32D-A72B5F06A57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4B53B1C-C863-40A8-BFE3-07B97D984AD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F54B9A9-BEEC-450C-A00C-0C4DCECBDCF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A86E8C29-2735-4306-9F50-9140FB112F9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BA5F11A-B970-4AD4-965E-A218EAE1B2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D852E13-5EBA-4CBD-8950-CDED0DFE1AE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3896D15-D8ED-454F-9533-8616DAF826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305EDF1-0A28-4554-B5BE-370B07CA4C2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0312698-C8AE-4843-9549-281E6C73D4A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52A4096-B3E9-4C26-AC2A-F50180262D0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2D86231-3478-4E8C-8119-2E6466146D1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0B754E3-2035-43F5-8935-18B1D2C1307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02EF84EA-D331-485B-BB12-7CCF50BA241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3581EE7-D762-477F-91AD-797520D1A83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75746B0-D999-414C-B5A9-5178C5AFA1F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9BA35D1-2833-45AF-B141-6BCD176B371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BC781158-4190-413A-B72D-AB2106F6990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F0B073B-057A-4487-94FF-D44CD33EE93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E0FFD0A-0087-4A37-8F92-4CF74554976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46715A9-F7B1-4EC0-9C58-86A5B1C104E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7A83491A-008D-4EB4-9C91-186823B7D32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C7A41244-3FA6-488A-AEC1-9BDEE61AACD2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C83A81CD-67F9-4D67-8666-F07EB612BC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B65AF6F-BE87-42BF-AEE2-1EABDF3C20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DA6D0E0-BEE3-4D12-A43A-0480870CD9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17D2C9C0-3DEB-4A3E-86C1-842CE014395A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8F90F9B-B0FF-4796-BA79-DA101A16D22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611EAADD-56E9-4C51-B0C2-A629276959E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A534815-5D11-4B1D-9537-47785C9A7B4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CF5EC1E-81CF-46DA-82D4-E93F682DE3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F9277B2-D73F-4D6D-ADDA-5330E703E90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226AF32-C012-4E08-8DE2-ADFE35FE565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BD514DA-CB02-4BF0-B26A-EEFC7C49AEB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AE0B6C9-E025-47A2-891C-52F7B84BFDC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981330F-0627-4CF3-B619-3715BD1A4E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864C245-E66A-4B63-BCF9-65B63C5C52E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A9C356A-8B4A-4023-AD22-E195B2B240B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FE57D6AA-A727-42B1-85BA-CBCD6A253CC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7BAB802-1AE7-44F7-BAB6-C946861FFF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13D10070-0DA7-45BD-B735-FAE4F4ACE2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48E9348-C66A-4CAE-9228-19C391A5912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17BC31E-881F-490C-ACBB-177C3DF32E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9DBBB785-74BC-49B1-806A-20DCAB71E7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AD491F1-9EDE-46B0-89FB-FBA6DE8BF180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D455DFF-76BC-4DBC-A542-8D846547A00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B4B6DED-95C9-41E9-AAB9-311A83E4C53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1F30266-0E34-48E3-9B21-C40B5AEA3D2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7C79171-29EC-44B6-9BB1-42EA1841625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D9275F2-2A84-4FD2-9228-65FD747568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18ABD0EC-AC24-4680-B422-2BD964F82D0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E1BF998-21D7-4A0A-92C1-BB6FC342591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E1D3380-D060-47A8-9A10-1310112F3CF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FAF533C5-EA17-4EAC-B6DC-C759916563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A762A07-ED49-4F0F-A1EF-B66AC082D73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9D07432-936D-4F70-9D73-59401BF971D8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4361B3E-B60F-483D-9DB4-1DF419B972C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68F0C38-5729-4527-A417-E50CFAC4B77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09A099F-3203-427C-B93D-A313B3BB09D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E77CB0A-A9E5-4E3C-954A-26900EC0717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9879166A-83E7-4481-B42B-84529782F9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720711F-D989-4973-82A6-5D44B6EC66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2E17E1E-212C-42A2-91E7-91B88EA9566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0D2B9805-F050-4008-B2D3-3EFC964FEF5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42E4942-DAD5-4A6C-9761-5C2F5913B2B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8A41347-CE3C-4634-BCF7-EADCA180916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0C33A47-E6CB-44C0-9BF8-9DD58ED4A0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64BFD40-3D5B-4717-82D9-23B58041C76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E4067E8-5246-4CC8-85DB-9C6C871059D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B4467C6-A6E0-498A-BFD5-0C55714134A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10E7846-ED61-4299-8510-44FA3CC9EF3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47BF9D8-132F-488E-93DE-E423953FBAB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6D85A6B-951A-469C-A77F-3C957DE99B5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B4E2AF9-721D-4D60-A6C8-2072EAC178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C7524AA-5D9D-4C52-A5DD-2F05D0E2198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7B5F365-E84D-4907-A012-B44B35269B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922E9200-81B9-466C-A906-32618F1E60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A8476BD-2721-464B-9FA2-A7899C0EB6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334D3F7-4DC4-43DC-AD76-1B2656D0F1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48A9359-C128-4551-8584-F2255E29711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3CF9D52-FAD1-4645-A0FC-1BF857006F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9E0FA07-4C24-426F-81A5-C1C52B6760C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BF5506E-2BC9-4145-A39F-AFAAA6412ED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E25752F-9AE2-446C-B2D5-3FD879A6408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D55ED74F-108C-40D5-8912-B529E46CF43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6585209-F3C8-4F03-BB77-74BEE18A355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83E5752-F631-4D6E-85D8-CF2F3EB6B47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2D859FC-EF8F-4469-8B4A-06531C93F97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F7E298D-8270-4C71-A013-5646B0A0206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63EC172-5D7E-4A4F-B57B-315F350AE3B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62B6842-9A32-42AA-B559-9A3552877A8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E2DC2AB-5501-404A-9A2D-AC82289C896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9227DA6-C8CB-48E2-8390-B10C5AA98FF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51EFC82-1708-47CC-A47C-2455557D1ED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432625F-A6D1-4D2F-91AD-3DB178DEBB3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EE1C467-C0D1-4A5B-B1BB-C5F6D702815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0133F1A-B9B4-4FA2-9641-C96D22C6788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3A69157-C47D-4EA8-94B6-7D115343DD5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E6C78D1-48FD-4616-877A-9EE254C7D06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0F2E2295-BE98-4A2E-80D5-8362314C843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8E06415-D3EF-44FE-844E-627FD373CBE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6CADC49-CFDA-4CE4-854C-DF5D0A6F9B2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53EB84F-A190-43B7-ACA6-A2808AF5493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2F85971-3393-4F8F-BBB5-5B643548507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1AF65BE-0781-48D8-9A7A-2886CECBB62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E4D0597-030E-4845-A602-93210149284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7D14BAE-D535-42D7-B792-7451DF5DF87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2C2C9A0-88E6-4AC6-83AF-CD49819F073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503EAEB-69E4-43DF-9F6B-1ADEF49B338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18F2193-DC73-48A0-9FFC-5220C60C99D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2DCB702-2C67-472C-ABCE-DB9A2243802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3FFC220E-E1EB-4603-B64C-ABDB71C739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87D7B0E-51D4-4DBA-AF66-08157A7F8DE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46ED7F3-EE7A-4BA4-AE44-33B53C7C46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C233290-9FAA-45D3-B1B1-9C3408A3D44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8CEAF32-17E7-4A14-AB7D-8FC74B5227E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95FCAF1-2E37-4CCF-A6FA-DD86A53BFF6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8E02C40-CDB9-4C6D-943E-E84D5B36D81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006FC410-6AD8-4953-BA41-3D3924F44E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24FDB9A4-5AA6-43A0-B51F-0BAB581915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F452752-C325-4754-BEB3-57C99297BBC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E474F5E-7351-4C99-B8F6-F7C3617F096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BD799B6-5EA6-4D20-AD66-80A1E67616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1E065F40-70B9-4F44-B345-CBD65E1620A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B2BADC7-BD99-4190-BD6D-189F9120DAA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E059EE6-4A52-4339-B75B-BE3596485B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A32625C-D0F8-403A-91CD-4CBA7B125EE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D5949E4F-2CAE-4FF5-800A-21426AD821E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D8268BE-1273-4E97-9E2A-6467BF55328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00A30E43-5025-49D6-BF31-0652B0B6D74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CE2AEA6-B8B0-4EE2-A495-FAD38025EF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039CB74-C140-4045-B6E4-95E9A2BE304C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1012A79-5C3A-4692-8F04-1BE16BD2CC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5ED3D0E-3813-40A8-AB5A-E48ED6073BD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9E689FF-4799-40CB-9663-4AEA249374E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86D0AA7-05BD-4D9C-B2AC-0F1BCFD5987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5D91D5A-7E34-4305-B13A-E6D828E7AA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0E087175-1318-4BBC-A0A8-65C643F73B7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E03CAD4-E3B6-424C-BDBF-4BE0274FC68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A21F57F-AF85-4746-B556-604D5B5C893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D12690E-CEC1-4D56-BA4B-F29DD78355A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6D56B23-2499-4B3F-BB79-E8E76900600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6B7B6299-9749-4B37-8268-A0911B19F5F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B29B31A-EA21-4C7E-8A18-E72E56CC2F0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DC315A4-512C-4D1A-841A-A8E16F8D1B4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F8A0B37-5EE0-4340-8AF5-09014A67A092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DFEBFA2-723C-4F33-9724-45DA0934BEF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C642308-686C-40A3-A478-1DED21203BC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75DDE3D-174E-45D5-93EF-608A85D879F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95423C77-6CC3-46B9-A8DF-10EF668613B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8089017-81F8-44DA-9FA9-09A27EA2946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47A2A71C-39BA-4EDC-BC47-319ADD83414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280F70F-6F74-4609-8113-2622A96DF12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750FF63-3C5D-47E8-8BBC-0B0D056E2AA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FA1D21D-2308-4997-9046-E0885EF8BD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B5321FE-AFCE-4474-A158-ABBA1B66D7C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474841E-1E79-4EDC-B123-B3C751026AE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0843FAA-28E2-4F69-B2E2-0187259CD4E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8A1A51D-0B8E-46D4-9025-923C945C1EE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BF501F3-462A-442B-B2F1-ADFFF131E59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A5618F6-46FE-4D65-8820-12BD3BCD4F1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5B6A065-A5B9-4CAD-AD81-42815FA5CCD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6C7892F-F930-499E-AB65-011814D2D8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20412C6-3F59-428C-A0F5-AEB6A84DBA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240D9EE-0DF6-4DF4-8184-05DD574151A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9DDD9D26-2D74-4F16-B2ED-211CD097633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3EA6895-42D9-4A2D-BAFD-40377BB782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45AC9448-B73C-4D36-82F2-95164E2EB9F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6C08C30D-3CA2-42FB-8F75-0810619D25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207300D-E92F-40D5-BD18-AC2A9A73AC3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A41FC0D-3F0F-42B7-A253-F7299ABB27F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E75B8E7-7EC7-49F5-867C-31C4B535C9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113F51C-6597-47BA-8943-BE2C5047105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1B850B0-7A93-448F-BA20-89CAABF7E8A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E9B1AC5-1D68-479C-825A-C586CA89A6C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FFE93B0-B5CD-4CF6-B118-B80CAC28644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CE41BA2-7572-4403-865B-05FBFDF448C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858E7D5-EB67-4C5F-B0C8-31710A5471B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7555B74-0B40-453F-8A81-6E19A2E22C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CB7513A-29B1-4B7D-8E51-9D8CDD345E2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8FF2916-5738-4756-A8C0-3AE732A3E92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2B2A4EE-FD51-4D6A-A73A-5B2E3E54EC1B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009A6DE-448F-4B94-8292-E7FE7F7833F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5B8ABA4-76EB-4EA4-BF26-3292F7719BB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DD3DC5B-B0EC-45A8-BF3F-31F59C4FF63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6D3420D4-BAE3-45AE-8359-02FB3A76F39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6660A19-4711-47CB-AB60-01A82F8FDC2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9A3DBE0-0A86-4C49-83CB-CCB2564C302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60C0FA9-8355-41DE-BEED-9C08506A49F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52CA228-6155-474F-92C9-D43E65FFB6E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60471C5-9145-42A4-AF94-3CFCFECAEC0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133EAA3-E738-47AC-9C0C-84569898E0F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659B906-1438-47BE-9686-A7F2D1EC58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E546F56-8980-43E2-845A-7EC6586CE5D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AC8BF31-9801-4C93-BA7A-9E70CF7B1CA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A9A1CCB-87DA-4DBD-AE63-FDD8BEE4040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C720E03-1F3F-4A77-B6FC-06FFE043325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91B195B3-0049-4D7C-A8C7-B8AA1EC1F50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9053F50-68FD-4F99-8980-AD8B0E2A27C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A21FD51-BBB2-4F77-A1BB-4CBF8C70F65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4E6FBEC-6357-4CA9-848F-A2A0F344ABB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B1B2AAA-C2AB-4409-9616-484CBD57604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58027FE-793B-4C3B-BAD1-330796CEAC9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900E727-BF88-4A6E-9F95-4D9D988B3F0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39203E7-134D-419F-A216-249FA80B148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3F1F80D-3DF1-4D7F-B050-58BFFB22FF4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1913911-992E-4C4E-9E27-DC089EA66FD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2531706-8975-42A4-8ADC-F2DC958811E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EC6C8A0-EE75-4DAB-B9E2-1ACA82D07E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ACFC83D7-9B97-4978-9D89-3C18F6E342D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26FC859-779A-45BE-95E7-955F7F52F9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6CC3D1E-4944-42B4-B55C-A7B0928C373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BC2C535-C907-406D-91B8-65023DE2B45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077AB85-5513-4C12-9F03-BEB8E266D3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C142447F-E7B5-499D-93F4-4F9CDE5F26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039DB04-81C5-4213-8054-D69FF322527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6600662-35BC-4899-AF04-60AE586C581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5C5D418C-B3B2-4BF3-9865-A67807C6DAD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46D8578-2264-49B6-9837-3A8DD29B3AF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7BB5B3FD-7692-4364-91C5-ED5F0194BE1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35B0254-2F53-47F6-A6C8-BD7A25D651F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63F8A40-638F-4B1A-AAFF-CA1A93A2DAA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8043028D-9F16-4AE1-A094-37327660760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6EAA65E-B339-4B1F-BA99-1D2406D08B0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92BEFA2-5E6B-4642-A1EE-1686D647D8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353780D-4CB1-4A3D-8F82-AA0A7F98CFC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69329A5E-E484-4BB2-B1B0-43D38A6525C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96E09F78-6433-4E35-97E5-3CA55E91405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B7B05AA-86B5-4000-93CC-80B31B59527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C9500AF-2A05-4C41-ADD4-810D2DFE1A6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44FC861-C828-4282-86C1-04B8D36AAC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AAAC562-A44F-478C-8844-54C07286814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371F5B3-8774-486D-BCC7-B5AE17587F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B75706B2-F531-4D9F-A4AD-A87EAC80CE3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6200071-5288-44FC-9CE1-A39363604F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8E3AEA2-636F-44A4-AB2D-BEAF8EAE4F1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7CCD009-A30C-4519-8D5E-7E272D58D35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83F4EF7-E691-4F7D-A266-DD240F10D48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1E6D378-09D1-4BC6-BBEB-8122B9683C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02B02B0-8840-41AE-AB84-7FFBF8FBAA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C62E92DB-9642-4600-9AEC-DDEDBB7255E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83241FB-0907-4B86-8495-36D0BD690682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24C2B3F5-5B07-43F2-ADD2-2AD5A323128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C857543-8EDB-41B0-A717-378F7EA375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10971EC-DE0D-42C4-A710-05830FFAF5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99A30BE-92A6-442D-8084-ED1FF555B70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F763C30-13A6-4F4A-994D-056C77FA8B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1AC5BB4-FAD2-44F8-B6F1-E8BBAEF66D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6082B0B-D642-486C-8C4A-517BD27951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AE2BA9A-2629-4513-805E-6BD21EEB10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E430D08-392C-4ABB-B934-6307B137C82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E5A84F6-4320-4B28-99D8-F6E8397FB7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D30D864C-16CF-49AC-A75B-23882C34C19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AABCF34-DF02-4F12-9414-96FECB062AE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7166E73-DCB4-4CC1-B01D-8C539A3A47F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E971655-BC0B-4718-8D1B-66209BA037B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348E1F2C-B73D-49E4-8E9E-72188B60135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F2302FD-356C-4DD3-ABAD-3F69E9003435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38EF0327-DBEB-4DB2-B061-444324FCD67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2E94471-F102-4F6C-83BC-2280B036FE0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F4F22620-AE18-42BF-BC39-865475CB926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2779C524-3993-4FF7-91AD-234E336031A3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91C0F3E-C291-41E4-8F23-40E54FADBFB8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05A860C-127C-4B6E-B432-B9D216B202B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BEF4E34-3F30-4E84-90A4-F27E7CDE3FB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962AEED-1846-4B69-A3AA-1383DCBFDCD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D405FF2-31EE-4D69-AC20-D9DCB536726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A4D484F-17C1-49CD-800D-BE1A646AD44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47F9622-A8B2-418C-A0FA-2AD540C896D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5932BE41-D5D2-4E38-AB0B-17A70410230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CC905E1-8302-4D4B-BA30-E58DDB2C66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8C46E81-EC19-46F6-BF4E-22240662DC5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8F154F5-F289-4516-A993-E7279BAD6B3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5ACA3AF-C000-41E9-B274-68B4A7BD89F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60A8FF9-5901-4183-9986-C63F48426D5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C1AB14E-21F3-4381-B9B2-CA69E5CC9D1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AC6039F-140A-4B3E-B282-8773ED62FD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2320E39-F091-4982-9CA1-91E81CD5EE8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0273117-0F80-41FE-86EC-B1EE276CE0B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97CEA1FB-6001-4AC8-89CC-E2FC0D86144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F041A41-0CFC-4C09-BC31-DC27F110365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068D936-B540-4974-BABB-BF7304A789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B33A3576-A47B-4F9C-9EBF-54FFD70CAD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ABCF991-2712-43AC-ADB5-CA13E7618FD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2155FF5-824C-4950-BD7B-62F9BA45F4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62622C6-666A-44C7-BF97-08C242962CD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3989A3F-7921-4271-B556-E2C2C2BAFA4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FC46329-FC40-4AA6-BEFE-726D924C03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CE6B569-37B5-411B-B6FE-7764DE0A775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BAD6F9B-FF40-42D7-84DE-F05F89F8A9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A44BECA-F170-4343-A257-17736993E2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72E15B2-B302-4CB7-9337-AE184B4A415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F18CDDC-5B46-4181-B6B2-0D1446AD92A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20820BF-5F15-4C3F-B3C2-3A54ABB7104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BAD61BE-5328-402B-9E89-1573E720760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444BF780-E10C-49BB-B44D-CAB170D1541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CE82B5E-9D01-43E4-B4F1-C10585A177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669152E-1815-4DDF-9A72-5B58FD931DE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F41ECBB-040F-4D1F-87EF-969E3EEECA6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C9E596E-4C07-4862-BB02-914F0BAF901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E6B8ECE-A6D6-47AB-B02A-65223D92D01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B47B0270-AB50-4A09-B2AD-907A939DBA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071662C-D879-4A39-8901-0066A45060CA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36B1E9C-ED15-4FFE-A70F-101B6D94907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03B8DDD-FBF9-41F7-A661-9E62E75061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88FF6A04-14A9-486C-82FA-9A7823DD4B3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AB6A0BA-9231-496A-B46A-ED67DBDED3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864BA8F-2B74-46D4-BB27-A64FC0E7CFD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807A785D-308E-4332-B900-BE8C6620679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5B75DA2-BE4A-49D7-87FC-8DB3CD01062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592C92FB-3FDE-4461-B106-F003BC94603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241E2D6-C6ED-4D6E-9B65-E1F10070C98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3210A562-0266-44DB-A38D-2531D992C2C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4F493D7-49B8-483C-868E-551123668F7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3C04F5D-CDB6-488E-8B8D-0F05FBE7D46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2BDA8EA-C4A9-48E0-8831-7180414FBB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01EAACE-6E5B-4476-A348-E3E86EC6BE8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7B0E5B3-71BE-4DB0-8594-91EEF39E2FD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C803843-9F49-46CA-83EC-79826E6734C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96CB0B6-A4E9-4C44-B9DF-69307D07C88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4A20D3C0-BD93-447B-AEC1-5FCABE3F54C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8988A01-7FF3-4111-9B5D-14F84150FF6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12EBF392-B825-48A8-9896-26B8B6FD458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3DDA696-B173-4F14-9BD6-F86839DEA48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70DFC32-65C7-42F8-8EAC-32E7C51083C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918A896-50FC-4D0B-AB0D-D0272EAB4C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DA41777-1D6B-4F69-BEE1-FF6EB93EDF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C239A6F-E6FD-4066-B539-4529C6A3F7E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C6305B2-30C9-4A37-9CBC-1A365A3680C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713B35D-A90F-46E6-9881-EACBF5C92F7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AC4DAA8-23EA-4596-860D-98D7B4E231C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A3537D4-FFCE-4421-A3DD-12F4BB2ACD7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6552B6B-47A5-4122-9202-0304F47AC06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E1439070-68F5-4F53-A38A-A2972BB688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78A2FDC-1E63-44FF-BDB5-FFE510B5B8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D538336-4F52-46D4-BD50-A79659324DE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E2373C3-13FF-401F-9FFA-5B3A10AD34E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EE7D495-0BED-4CD4-93A4-19D0C63DB14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7F786AB6-0C5F-4958-8BA0-FC6A4690059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146878A-9263-4239-BB7D-067DAFFB20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DAFAAF5-694D-4C7F-96D0-D16D8DC1F25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F9649B8-0BA9-490D-9BC4-BFE45DA7E9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DFEBB477-4F28-494E-88D5-0C4001616D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1FA827C-F818-4C2A-952E-351CE56AA5C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2C27678-94DA-4BFC-847B-979D166F661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0EF5C95-4963-4F7C-A397-039294698D4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7D9516E0-C107-473F-8CF9-A27ADB6F6F5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24F0E1BF-0CBC-49A3-9468-58576DA882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A9C55F3-9046-45CC-A40C-5737EFECFF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C2634A7-1DF8-47F8-9A5B-70FDA34692E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56F43D5A-3C7E-4BC1-95DF-4F899F98422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BD593B05-82CD-4640-AC46-0160A40F2B8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2C266CF-0078-4950-9AF9-3EECD6ECA84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E2652B7-6A4A-4A39-A4D9-9C9202A4AB6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252F329-5A1F-48B9-B3B0-2F80DFB4F3F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8A73F14-EF1D-40D1-A5CB-7E5E34F0F89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4ACD93E-BF6A-4AE1-8BD0-30FC9B31A80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88AB795-E7EF-4A37-B2EC-9F3AC9D4C45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09C675EC-E747-4951-BCD9-BCD72FCE5D0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94C4FE68-A7F5-4C6B-8758-A5BEA221B66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A716004-8CBB-4182-93F1-782461C7F39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6C9E3DD-6062-4CBB-BBEB-C771A2F09CD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29CDF52C-2A49-4C76-8BC8-9EB98A91B5A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E49BA0A-1C0C-482D-8E69-065A0627520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62218563-A7F1-4DE1-AE29-01291826AEF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DDA1B822-B980-4B75-B2D2-79B6A130DB3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D559A44E-B926-4E76-9E0A-2C4DAB62CFA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311DDA4-3779-464F-80E2-744FB1BB26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8E2470CD-67B9-453D-B6B4-6F0352E18E3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06519C7-32A6-402A-9064-D8D3A88B790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A49D981-A9CF-40B4-B150-E4F8A75F553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6844527-D100-4E1A-A7EE-E6367EE1E73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EA1E7EC-FD09-4254-B506-9D0C62D8B17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F70F922C-C01C-418B-B5CF-DDA44455D1B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2C6ADFB-2B25-4288-A8FA-1BC0D8807B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34E3B17-05DD-42A8-BE18-56B165529E8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3353209-3572-4902-BD32-838866B68ED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8C8102C-8066-45A2-8AAE-F6B5CAAFDA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1C7AE94-1AC4-42C4-84CE-961694B34D3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5BE5C429-89F3-46E1-A918-4FA76A25BC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BA340DC-6960-47C7-9732-F6B82C848EE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DE06A16-A9A9-4C5F-8B1A-FED15442C0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0A5989A-5F80-48ED-9FC8-397CFF42B2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42AF20EE-5B73-4C75-B808-149615CEDBF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8625F96-AB2A-49C5-A4A5-7F89569417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64FAB02-2C9F-4E0F-8311-0A335FDB57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41530D7B-7F08-4FB7-B830-AF66D78E5BC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00053C9-7019-4FD3-A394-A6031CDA5B7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A4A9604-2E38-4651-8181-83FDDAEC9697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0A4D827-1918-44A4-8C59-771A6F2AE0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08C7994-E06D-4660-8AF0-2312EA30CC5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A7057DC-0E73-4E1B-A87E-4BEF63FE1A4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0F3D851-248D-4CFE-B6EF-BA66B11FF0D7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8B03AD77-0839-4477-BBD3-A69D8DB228F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1AE76665-19C9-45C9-8827-EED84DFF8FB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D179F27-982E-44D3-A234-9969AB5BE2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571B57AC-3C4E-44A2-A6F0-4ECEF5CAC90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9CD7CEA1-CA8B-46D8-BDCE-B202AAE9D429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D325899-56E6-4EE8-9129-1D4260ECE00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84A6078-6836-44D0-8112-F92FACE4C92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06BE5DA-ABE4-4102-A31A-355F65C72F5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8CBC715-AF83-426B-8220-072ECA5E5DE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66A4B12-3EFB-4031-9636-9B963A1479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F8A7334-971A-41BA-9587-247A958F36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EF5062F-0B36-4C83-B1C6-43FE80FE096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938BF0A-FE10-4354-B637-979A242939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11EA6CB-2E7D-4258-B853-BAE7A4EFBA9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433966C-4777-4327-A3E3-0E9EB31F754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1BB001F-9F41-4E58-98F3-142A85ACBE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AB67F81-763B-43D2-938C-BF530FB8C6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435972B-3F99-4DF2-888C-16C45C4F5DF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AC370F61-CCEE-4C09-8967-42982241889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4696EAA-FE5F-47C9-A243-5CC67B6809D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C70A784-2A92-4A8F-819D-CC63D92B19C7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D84FF43-293C-4832-82F6-2E00C0A3E7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F19D630-1F0A-4C24-B661-281343DC7C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1B0B23C2-4123-4EC0-BBDD-DFA4A5E302A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7944EC1-5F75-4121-A46C-F07FD0C229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4F787A3-B7C1-4B6D-A1AD-9AD4487DBA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CC0EFA3-2A49-4EA0-8B08-31B64E5547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67D94F0-EC0A-403C-BDD1-100EB40687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4FEA6E7-551E-4939-A516-51FA9A07CE2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8833249-6E36-4FFC-903D-B7158764F8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CBF9BDC-0155-41AF-A2F6-56667DAFC17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E8FAAE6-F490-47D8-B1B1-35487BB56ED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BC43839-F113-4A16-A5B3-CAA6D4E3D65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C52B70F-880B-497F-AADB-999291F5393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3B18A25-DFD6-4402-90EF-E93EC39319D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A63A36D-19A8-4666-BBBF-78B862B9B90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A909DE6-3DDF-452F-9478-AFE6C2DB4BD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6568B9B-9990-4F4D-A6AF-3FFC94D2AB1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85A9937-B241-41D8-9BE5-5AC058C4EC8F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3B54B33-87B4-4EFD-92F9-3A1FDB140B8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C208419-8BF0-414A-B30F-BA21F8DF077F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D699F0D-B6E1-4A7D-AE5C-3DBF1E34552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218C664-F267-4217-8578-BD9D62F8F541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3716DC9-DC78-4EE8-AF31-3FC246E893A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F16DEC0-E236-421A-85BE-534DF6AA140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9FB5C31-A2F8-4E1D-A895-5B087111E05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CAF4A3B-1E92-4CF9-AA40-08DD7176932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3C15C60-C345-43C1-8F88-901FD5213B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504660E-63A5-41DA-BDEC-ED97FB242F1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369EB96-3518-4948-B477-3A05E389809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AA8E69A-3DA2-4FD2-8BFD-2A969FCC131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FD430F0-CB06-4D19-979B-D958C5C47BA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4527538-CBA4-4555-B7E8-BDC755D3B4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4252DAA-6B48-4789-B1B3-853C60843EF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342B784-DA81-4402-8F10-04963A2914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F701357-0BF3-4042-B8CB-B01F9C4EBCC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73C37A3-BC78-4404-837D-47E44929578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C00E3F6-6222-4CBF-8293-6BC8392FF48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52098177-E6AD-4D87-9013-F4D67E0C5C8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E701443F-5FA3-47F4-9A15-C694205073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F24A196-C589-43FD-9298-1E6899382B1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C0F9790-C691-4F98-B962-652D5058EAC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768829B-660D-4E83-ADEE-1137B19451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C9ECEA6-1F7C-4A93-85F0-91ADA722F6C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C554D0B-120B-4CD8-A0F6-050DDD18F90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CA38CFA8-EA55-4B98-9547-FF463BBD8B9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98D57EE-6D2D-4588-8C65-00ACF44687B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457656D-3BF3-4E3E-AD30-9ACD87143B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25CD121-AA90-48C2-8E90-71508CB1C3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68B43C8-4D0B-45E6-972D-B5F66DD3ABE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88EB239-E21C-4366-91B3-83E061E4C6F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D8B126A-F8B6-432F-B9B7-8A38DD9CE3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4510A8B-99F8-4526-8941-0291248DF68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EF9D945-2F62-465F-B715-3AECA780ED0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CAE7860-FABC-490B-812F-EBE2202A8D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38DF896-FA24-40E3-B51D-460AB8347C0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F62FDA5-1450-4497-80DA-463980C2103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B5A59BA-9057-4DF6-A431-EDA2AA907B3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1163736-A18F-4C2C-9B15-22E11454BBD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AB4C1A7-8F8E-4320-96EF-F0998AD2A6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F5B685E-FD1D-4190-8012-4DCAF1F7EB7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392E1D26-BC2E-4853-81A2-578609222B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8D42A94-FC21-4FAF-B84A-BB35FE2C83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9099F1C-BA96-483B-9D24-1AB93165D78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FADB0B3-EB88-4ABC-9FA0-C6A1D1ACB24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CE298BB-1C22-4364-9D23-FD01C95AB05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657F0F15-E8D5-47D7-BBCC-F9EF3551F6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FA29C42-025F-429C-B2B9-D9BD373BBDA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C1603E1-C8E1-4A5F-9314-B045E01D665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726476EF-B641-46CE-BC87-A1C57373EAA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C76BB20B-D153-4C68-ADFA-9D02D078038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CF0FA1A-0051-4849-81EE-B638C701105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28EA32F-051B-4D18-AC4E-BE776BD1FCB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8A64979-E23D-45A7-B9B7-259FB426F5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AF0D7DE-EB8A-42AB-96B1-23FA40708321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BF347286-F995-4AC6-943A-F7BF82BDD2F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F1F6F1F-1519-4D53-87D7-115BFF8046D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299B6B8E-0C8E-4FC0-BA32-8307C481BBC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32B9F31-B268-4AE1-9A5B-0AC7C98EFB5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911AE79-C4F0-4360-85B8-A80A50993B0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51950FF0-6B96-4E46-BBC5-522F12CF741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E4D037F-13F9-44A2-BC36-0E41C360845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39B017A-EDED-46A8-8E54-C6416F9C198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B07F5FE6-1D83-4A71-BF07-D85293B345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1AB8961-D38B-484A-BBD7-3C2A934E4E2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6E55F70-A3E5-4389-AB75-93288B7954A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B1AD21A-F679-47CB-B688-BFD97902CCC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14190C6-769A-43F5-9295-35822F418C5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2107E9F-6836-457B-AD24-6BE977B6F69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B83584DB-A4FF-4F6A-AC18-B33B7ABAFCF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70163D6C-9406-445F-BFDE-93EC208D73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1C3258C-C33F-4B5B-9C95-13B5810B220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B983B75-CCDF-46F3-91C4-793D389682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7D682EC-A917-458B-B548-184A9127A37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62D4525E-95DA-41D2-9C47-45B1469071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C911991-B04F-4549-A41C-5697D1C4FA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764E7C1-F7A8-40B1-8933-09EDB8B77FC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C707118-03A2-4798-8DFF-FFE9A10D567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34097A3-E203-458F-9044-9577763354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B3BA3F5-824C-4B6A-B419-F2C665612D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62CBE212-963E-491D-AAE5-AD18B84264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98645DE-F31F-4483-8690-324E99B5F84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FD1C7F5-9A1E-4F52-B28C-B495CDEB8E1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CCB2295-992E-4553-AA50-DE8024EC7BA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427B4D0-0660-43C3-B0D8-B00F56A1D56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49D88AD-099C-4812-BF6D-E881701369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80F2D60-BC39-49EA-AFE2-7E85976FC4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9EA88513-A959-4781-831C-5D69838CB6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DDA0A26-F8AB-433B-B91A-E2E63589428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E7F426A-070B-4949-BCD4-42A660679EC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2E5477A-EAC1-4144-9E5F-3647FB14372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9BB268D-D186-4CCC-819D-4C83FF44263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AA99CBB-0F8F-408D-A4A9-1798D55AE55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65ADF429-0189-4A74-8DCF-F6DC05CEA20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A465BFF-B0B4-4ABF-BBB4-0F42619CF49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786C517-9BEE-46A3-AE62-5B6B09DB98F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191DB89-F86C-4DE0-BB6A-56AA9D247A3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9E1AAFE-A79C-4A66-980B-AF5D3CF70F4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B8F0D59-6E01-427B-A59E-884F34FD2BB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21AC8D9-0894-4942-A375-4017C7594CF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C4B6485-7F3E-4A57-B794-2AF58FC985D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74E63CA-F8D5-4970-BFAF-57EEC658718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F61E543-33B8-4BB1-AD6D-F46C82CC3A4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0393BE64-D4A7-41B3-913F-622AC3D9EAC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1F71698-AB83-4D35-957A-1B84FA9826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50356B1-39AF-409A-B365-68FD19B871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2FD49C9-6109-474A-A059-7331CF57246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DD8356AC-7F66-4DF9-9E78-1ABC22AC352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2964A988-DD7F-4BA3-B2F7-36C268416D9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FCC8701-7952-460C-92BC-943520D5E2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EC5A997-1775-42B1-BC39-9FDD660D0D0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39DCF92-506B-4445-9583-BE66B98A323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E0D7027-B3EB-4E13-9F3D-6157965418E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1237AF8-A793-4C95-8B47-5D7D236E8E2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E46D1B6-5D14-401E-A925-7841E1C1B48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9A82550-EED7-4E73-A759-9DF1570B9A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9C37976D-CCF8-48A0-A599-CC3FC2733E2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0935C82-6BF8-4480-9645-C7AFBFD03A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3E023EBB-8AD5-4594-859B-C532D012937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F2BC480-2CDD-46A4-AB05-4FFD41E22A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9BB40A2-2F34-4152-95C6-B273CE99BD6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1F1EF3A-2D14-4FC0-9CDF-DA064A519AF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ABA0800-B959-452D-88CB-BDD7AA69D2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53472D9-073F-4799-8E2F-CB501268EE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AE8CA11-C245-42C4-84C4-0F493741A6C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26439FA8-2709-4A13-8DDF-AB358D357AF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3EEFD57-D610-4088-BC4E-A3478E95BDE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E6EBF45-81A9-442C-B2EE-DCFC8107B76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B0B7FE0-35DB-4052-BD4B-28E8E63C0E2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9F787949-6004-4E93-98D2-2AD6595ACCB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2E8615A-6A98-42F6-8E78-85253822037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0CFA695-8979-454C-914D-D6C5CAA9861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F51FEAA-03F3-4D35-89DB-A55E6BD00E1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A6E2AFF8-8110-4414-9521-16E5460493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8D5BA04-ADAD-47D9-8FA4-D55E6147782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FE7679A-F342-4719-A572-847D74AC8DB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2840E4D4-3CEA-468F-B74C-A15B8DDF1C7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05D7D76-ADC0-4CBD-9B57-7CD4E977988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3AD2A6C-AEEC-4302-B456-61BCDCDC453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E723049-A897-4F02-B26E-3094CFD1D2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53B8885A-25F1-481A-827F-09E86281462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8745918F-C88C-43A9-A3F7-0E976CB9F3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838F722-E3B9-406B-A035-B6FF91531E6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BF0F9CF-8021-4330-AFA7-2AEFB602ED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B6056D9-0AC7-4C9E-8EF2-3AAE4D4D4F6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2CBBE12-D7C7-4B52-8BEE-0BDE1F1DCC7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C1986C2-1335-41AA-9174-94763837D0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8B31A0E-CD9D-476F-B8B9-22FEDAE7F2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4BCC24B-9BBB-4677-B8B1-895C82525CB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AC4527B-373D-4290-ABBE-33B590645BE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A8CF0A0-FF4A-4851-9F5D-C9F1E67BD3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D7A485C-8C05-48A5-860B-6D078056E3A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CAE60839-E927-4F9B-A037-E652D9D8890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FE999AD-894F-4D4A-B190-32E2856109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BCAEB36-A8CB-4B55-B18D-964C9DD87C0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EC381F0-BCEB-43D1-A831-BC47662258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A218A1B-BCD7-4669-B58C-95C0567D72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B2F613C-9401-48C6-8D76-421CBCC827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34E2C67-FBBB-4018-9685-A267E2CE68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385396E-C17F-40D9-BA86-17EF5DB591E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2F03933-6DB2-4721-BC22-B7307D3F40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29984F4-1529-4AE0-90BA-7E7256AAFF2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4AE41B8-522C-4B61-9CF9-5C4C90FEE6E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4C87294-52E9-467F-83DB-5691248436E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DA16B73-5FC4-4DD9-BF0A-3E67287DA64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5D59746-409C-431C-9D93-B9807EF8652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7C2CC71-9F3D-4808-92EB-638EDD7EBC1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7B12AAD-2702-4896-B0CF-7CD48260773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DD7CB88-DC0C-42D4-85A5-CFF5C25F93D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BB1A963-093A-4926-B2C1-69E055E1798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FFF30A7-F6C5-4870-9909-909DD3D6AA0F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852927E-D990-41AF-9B7B-93A46A453F9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9DF5493D-BE79-4ED9-B076-AA73F716C58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4F185F6-C844-4C94-A677-9A1B6B70E7A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203B568-A1FD-47B1-A12E-F9D4D4ED4C4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395158A-FB2E-446A-9B51-F8970BCC680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54DC5E4-EF5A-4C21-9B6E-D08ECFB6458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7F35C08-B3C1-42A1-88FF-4654AE00626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079218F-4BC3-4363-A5EC-51682278F8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3786BCA-1058-498E-B891-81921986E98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99B8A8D-900B-4639-B726-3F8BEA4E3A4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63BD7F2-1294-4F72-97C6-2C3322A02FA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1B6FB65-0765-4BEC-B07B-B443A931E05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24581EE-1B5D-41FB-A277-303EDF56906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75FD9AF-73D6-4DC5-B02E-72B8068E9A1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0CB874C-3AE5-4DAE-8A89-C56A03A7F9C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345C3129-7E6B-48DF-90EA-D400FAB2782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26B4491-0BB8-4200-81F5-CAE62C9A931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6C59552-D936-4CF1-A965-29589CA6EC0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ABB306E-1729-46CD-B8EC-B036325E555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A514AC1-E63C-41E9-B4DC-69177A1D826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F16E9D7B-1DD6-4CF8-9A9C-96556E3B607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CD7A705-8E56-499B-B469-CBB5029DEDD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2D1109D-AF21-40F3-A257-FB8B43061B7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0F56ECF-B6CF-42F6-88A9-90572805971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3F6EB90-9FC8-4055-99E2-BB5B4F1505C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B1341086-866F-4384-BDF8-FE78A58D628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851E2DD-02B6-4A53-BEC0-0AE9321371D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39FE00B-B95D-4C16-859D-BC3EF6C7A4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9D7F2E2-AF39-40A5-BB4D-FC39EB7775F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32397CB-01B2-4C0A-B0DE-43EAD899373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8A4A12E-C5DD-45A7-BE01-3B0097DAF4E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3645701-B502-4BD6-8E57-C1A0E3FCB7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BF1059D-DA36-4F33-9CBA-FA867341AC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9FEB2B9-2EE0-4A52-AAD2-CB8DB304799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51ABD4B-A877-4DD8-A1C0-B30988CBAD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FAC12E3-F760-44CA-93D1-BF0065EB367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9785C82-3FC7-4C16-867B-19726B79B76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E24E6A2-2C4F-4EEE-BF28-B56BCD39D88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8F8851F-0D90-44AD-8EB4-C889AFAB2EE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C7540D5-2602-4EFA-94BF-DBD76B2604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E9FFF82-5D35-4D22-BCEE-A8DE7F8A375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A5728E0-F444-40C9-B00B-C47B734B98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A031388-30EF-4674-AF85-86F9C26FD11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5D4E6AB-E8E5-4502-BEED-FC3C3DCEA38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2E4CD39-BC88-4FAF-BA2A-AF59C110537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6509A8D-3980-40E7-B928-C61767E351D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0A21A37-896F-4819-AE5D-9425493BFD3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22A4094-9253-4D2C-8FDC-2BD0EA34A90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4E4F4F47-F120-4F32-BC40-1954BB4D9B0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96FCC9B-34E5-4E2B-94CE-A69932296BE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CE9B2A2-BAE1-4324-AAE4-81DB6311E5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2CAA999-30BD-45BA-B34D-4BD9A9F3387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3CA542FA-931E-46F9-A5C4-31E3F2D1C06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C07011DD-C7CE-4AB3-96C7-90264C0A6D0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BDCB92D-38FE-41E0-8953-004BAD23BD2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270499C-6D1B-42BE-82AF-8F6004208930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9F1D299-2DA1-48CF-A6EE-1DDE4BE7AD6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34804C5C-443F-4F8D-8919-1C3C35DE720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6CEA867-891F-4889-9FD8-206A8180CC7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CC7E51E-31C1-4D63-B038-00A3830A954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D9E4103F-3621-4C82-80CD-A16E4EF4A64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B980682-8302-463C-A4CC-060DBBF6F23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ED0C64F-423C-4FE2-BE52-79E0680C9B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800152C1-2592-4554-81BD-1E79174D8E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EF6F3E2-17DD-4B49-BC79-6109FE4BDDD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5294C725-7704-47EF-9A4D-05581DEB78EB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9F9DC81-5901-40E1-9CC5-60D424EAB4E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2387F87-8764-4879-8E8C-CC36E0FA598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C1F6CDB-441D-4B92-8A21-36FE235196B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24B9F0A-5139-4A42-942D-EBB5A5D285D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05AB646-ADEB-43DC-8943-F8475293F03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6478AC9-711C-4385-84B0-90D570056C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874BCDB0-EB72-4992-A350-44346B06E6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F9BCC6B8-06A0-4AE4-AE27-1E21A9A4269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EAD6B49-C488-4785-9D2A-19D301AE68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7F8F471-D70C-4024-B640-49DD243254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0031F45-88CA-4808-ACBE-B16A1F60B2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0548D6F-8441-4EE5-B069-4132A7AAD33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CFC546CC-2DD8-4DF2-9280-780A91CF28A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2BE8FE4-0A93-4787-AEBC-827A541AC29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98602C58-C440-4327-AA2D-F32F2933BB2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73B2253-16B3-4806-A957-72684423804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201A61A-6D09-4D8B-A6CE-13F53476E27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A8591F2-6AB2-4428-8B83-EDB48B61D6A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98AA3B3B-F4CD-46EB-BF3F-F1D70E38029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71AD076-5350-4B50-A6D3-F693EB3FA0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A157D80-3868-4A80-9C05-CC6A8BF6FAB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114E7C4-E71F-46A8-A3C9-92654EC1D5A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A41D302-7A11-4A56-9559-8E62A097839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E750259-DD37-4F22-93C1-E83A05F6B9B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8B9698C-ABBA-4020-9FB9-9143CAE3DA9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DC4BECD-DF96-4F1A-BA6F-23008B6C55F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11EA222-55BF-443D-A991-A62B1450EB3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EB42442-2913-441E-995E-758BB296196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5BC9D85-36F1-4481-8C47-34EB9317FD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17F8095-DFB4-47FB-8D66-7D0128FF488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03F971C-EC10-4892-B51D-C215B8CDC3C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B8AC949-5BF0-4577-BC9C-540F873B968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37DF7A7-BC2C-4DA7-A17B-8EB60DA4387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D892B29-D23F-4D81-97DB-60C59E3656D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C67E1A4-A425-4C43-97DD-DEE8A8DC328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BF3682E-14FF-4D97-85A6-2733CE4C2F6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DCB4AC2-6848-4394-A6A7-43DA4B33A18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6EE1A56-4BD4-4EA5-ABA7-5E3F7C0905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6A74543-A42C-47C7-BE8D-ABB82CBDF27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13F6D5F-AF61-4764-9082-AA073C017D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3F9F5A0-AC2D-4B18-B143-0B5B51FC05D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0031A325-004F-463F-9EAD-E97D3BFB2B4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37EE989-ADAF-4949-8DF6-CFCADCCEE9C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EB1BA1B-28D1-41F4-B83B-D55CBFC03BC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E6683A1-9547-4EA8-8509-409B881EEA4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7C462FE-D224-4DAB-9B24-2C117E0D113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F5D36E55-06B6-4CDD-A57A-8EED24237A0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F3E9F54-A5BB-4E5F-9765-59447A5AB16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C26D87E6-9B0B-4CC9-9B35-B09BE522EB3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F6B7B38-C2EF-47FB-AC01-382B990414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1A32A03-D2F0-4510-A432-ED506447AF3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CDE7E55-94D9-4D21-852E-3EE48501407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70A2FFC-40C3-4DEE-AC13-3EB2A2BA88BF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C072C86-F016-4029-B4BF-C004640314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0B3F5EA-66BB-4564-975B-9EDF5398161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E9545AF-BF28-459A-885D-1A3C63DF89D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5955CF5-C3F6-42D2-AF59-929191D41F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96EA0A6-F99E-4E83-B31F-5F52CEEA92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8544218-551B-477F-B924-A5BD7A02DF2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332C86E-1544-49AB-9F5B-D28715723393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4A6A176-80B5-4EF2-B5E6-FD95497C1EE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7AF6B6D-B80C-4354-80E7-4567AD23130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996EE7E2-7A2B-45BE-9A92-536D5813E8A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F67B09E-B3EC-40DD-B6CF-77B9E9F45F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AB85072E-646D-4068-B210-D47EF77AB3F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4E97CE0-A480-4A6B-89D3-6EF4CF8709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586A968-7946-431A-86B4-DAE71601D3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CF0F7E6-1328-4BA3-806C-89FB2C5BB3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AC630ECA-6E73-4478-A0AA-470173ADF60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3278752-9601-445A-B9FF-1CAC0B75471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76B49520-B7ED-453B-A987-4808D182EE8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833CF2D-079C-4172-8E90-A9F6A57865C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5B84571-8A4E-4E16-8AA5-405851977E3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231F4F6C-89FB-455A-840B-E8F242786A8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60DDA7E-A538-4C7B-BE77-93FDD0E2A7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5E996A1-5BF7-42F2-A2F7-362FB072CE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22EE6B8-3154-47BF-9E96-0BC162A17FD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2BF5B8F-32F1-481C-ACA6-EF87CB8E5F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9670E23-C66C-43C6-9D6D-38230D93468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9F06A061-E668-4FE2-AEF4-D0D849F88E0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1F3FC3CE-07A7-41D3-A29F-479682CF37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ACC3477-FC9D-4E33-8861-5B8B34C459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BFBC43E-7572-493E-8774-B08349FB038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16B82C75-8686-402B-9A17-0B458CC113B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CE7CAC8-7364-4C0E-A464-D8AA7768EA4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843DB04-BFFC-4CF3-BF6D-10074A2BB04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8247C52-7CD6-4329-A8BA-73D68E7B9D3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0700BF3-A3AC-4CD1-986B-4813E2D989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20F1C9D-2909-40B6-80D0-80A6EACC5A6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4F6446A-A370-4CD8-B7C7-3D645CC95E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88BC616-0960-4C57-9A76-82FA9E32B7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484D73BB-4452-4A89-A345-FC8D122C0B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0A9A643-AC78-407E-8917-CEA2FAE69D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9D9B6BA-0E12-43C6-B2C0-477B26F746D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389E2D8-3452-40BD-8DF9-B20914BFA9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A6149E9-DBCD-4699-8061-5C53543F647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5085892-4B14-4E67-ACB6-41C95C8C019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5B18166-6D92-460B-98CA-5DDE5BF7996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591037B-B2F0-4A53-A41E-B30EEEF982C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A0A47F8-D3A1-4AB1-9BA9-AB49B591D71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BE27C8B-2EAC-4167-957C-ECE85EEE14C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7491121-15A7-48F3-BFE1-C5B25ECD7B4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FF41C605-4D91-4953-BB66-9F003B66706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A9AE952-675D-42DB-B640-F21E446FE286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9CB90A79-73CB-422C-A766-C3AC5E5860E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4696703-C478-4E24-A04F-4F1CF6BFDE7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B4D9EE3-8C8A-4646-9F90-B0C4ABD8799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6E7C50B-DE7C-4FC8-8144-16B382D1D78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63B6C5E-2C11-41EA-8CBC-66761EAB370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8C5F41A-26E2-4AF5-909A-9079B659D79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9B473A0-75D8-4182-9A49-2A48F75A7CA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A67DB55-961B-48E5-8B93-DEE91D5B27F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FF05830-436B-42D7-9AB9-0DEAA33F08C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FDE9CC6-6BD2-4F92-B7EB-B35EC181837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505D1CD-52FF-4532-B04E-527E3E51EF5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4712057-06B0-41A9-947B-DD8A14599DD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99E3F8E-7516-40C9-AB63-7D433299BDB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DE17298-57C6-4E9A-9E15-4C3CC4B4B3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947DBA9-4D3B-4F8B-A728-C5333D3D928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935B795B-F0E2-463E-AEE7-092542AA60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F539D9F-AA8C-4558-80DA-5C6B81B397E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00C03DC0-307D-4D8E-BA16-F3AFE91543F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84FD0E0-1166-4572-A743-3695B50F835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E2CBC12-CD2A-4787-8AA4-52CB97E6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02C8380-AEE2-41DE-8B10-E5A24E3340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39D48579-647F-4195-986D-516D1014123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79A0D7C0-2591-4AD6-955B-EF4198481C3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A2D56DC2-9144-4A01-9AE0-2ECFD013ACE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A8D93A2-918A-4698-B214-EF4DE6730C0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0CD33A4B-89EB-44E1-A391-582AB54E503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9F16A85-D7CC-4B65-840F-04ED2434E28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E0530C2-20C4-4660-8849-790F7073D2A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68F16E0-D9D0-4D2E-92A7-CC064FC758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A8C396B-24F8-4B6A-9A11-31EBCD6AF2D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C460244-2024-411D-9BC8-04FC0644AC3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B7F1FA6-AC2C-497A-A01D-5854047F751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D56E13A-29B0-413E-BAD4-093B56BC38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03512B5-6A27-412E-9D65-A995AAFCAC0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F18C6EB-5954-4A40-9252-E0D2BB9968F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099730B-D992-4FA9-A8F3-3B760DA9B8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D4B32EE-94C9-4164-8719-D1B722029CF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1363A41-778C-42AC-9D61-015312B7B94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1A2B6CE4-AA10-4027-B214-EBCFD470DCC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AB4D8D1-8137-480C-A3CC-5D5E207AFBD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626CC0D-58CF-4F92-A364-FD2EB862AE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B2C533D-8684-47DA-9AFE-39A3BA53C69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F6D6BC9-7201-4CB4-84D4-FECA19C405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0622C6D-BCF9-4179-86A6-BB140A00E9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841E637A-358E-4BBD-A5FB-5E9EB101AC1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6E09DF7-491F-4B51-8D6F-5777805C2A2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4FAF53C4-7FE3-49DB-80C8-E0CE5AD430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7A72906-3F2B-46D7-B072-07DB246550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07EA126-21F9-4F2D-8F7B-274B2315317B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7F1FB03-25FC-4C6B-9A23-C49A2EE80F7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5297644-5B70-43F0-B4D8-FC4B82F1F6C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F37894CC-F2FB-4E94-B199-9F05F566734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91CC51C-56FC-454F-A4E1-A6E88363A7BA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E85E89B-4006-444A-B0FF-5DAD8BF8888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06BECDD-EB6F-4AFC-AE59-996A8B4A4B9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1BA9C290-73E4-4E0E-BD8A-C6CF85F41EC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1FDABA7-2948-40E5-A2DD-20A00BFCFED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08C6692-D974-4D6E-AB67-D51E081E078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07B8185-3F92-463A-8D8B-AFC6D70CF5E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0C8B22D-5D62-4794-B245-B926994DFDF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371F3147-4E8B-4EE6-B250-F71EF402EF4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3AA79A9B-D7A0-4002-96DF-7385B3BF9DD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DD4E502-DECE-4B6B-B9DB-F18B648124C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0DB5C26-7014-4EDC-9689-6CB96635C2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4104E17-E740-4C30-93A9-57DC83B3ED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505F478-82B8-4E39-8FA9-E3D2A2C435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3269425-5063-4541-B63D-52086FDEF71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2E75F346-6CD4-431B-AAD7-E08A91401DE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D08CB45-DE21-4C97-A709-12AAB7F4903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15C6F3EA-F068-409E-AEF6-E6684147F39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C7920B6-5EDF-49E6-93C1-BB9BC1FD9A5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02C7819-F0CC-4E9A-8C99-61BE294028C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6EF6B90-2A78-4B66-A613-E7E881F2535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10EA07C2-C72C-49E1-B92C-9C63B73535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CA5D6D9-584E-4069-9F04-2DD1ECD0B85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11E763F0-1718-458D-B256-0E936375C40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F2D9B4D-ADE0-489C-94FA-A74040422B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701A32C-8316-45BE-9B87-F2393657D9D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DD71263-1ACC-43E6-966A-A6A905635E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6F7E2DF-B5DB-4704-A036-01AA05B65ED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5FAC6FD-4ABC-4F6B-92C1-98E7098165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6283455-0015-479D-97AC-E51BBD84C2B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BB2CFA9-2FFA-4326-B030-A1AEFDDA72D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F474E49-A895-49D1-A4CD-9080441678A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C55F42C-DFBB-400D-AE9E-FBEEB271680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953013B-6F9D-4954-9007-62817BC1937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627566C-3FAD-4FE4-B2D4-34950DE4BE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38F6123-ECFF-4346-9C5C-CEB576C8B3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485B5FE-1E60-4101-8BBC-13390F230B7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0CC361E-637C-49CE-8DA6-9E5B25A5A48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7FBE521-4BBE-437C-8550-488F22D2958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F6591FF-92AA-4233-AE9A-C30EB6EB0CD0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428C328-C231-4A8F-A462-32EE3B86980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C2B2BB71-D57A-4E40-80C9-C820E03775B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B107802-0A56-46B8-A83A-70244BB5F421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BC370273-CFB1-4B1C-94A7-B8ED362D8EE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BA618EB-21D7-46B2-B7EB-AFF319E813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CC15FD6-B546-4A6C-ABB7-A3EF13A1FE2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A1F8426-4C13-4A1F-AF63-60BDB532BBB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75068D3-0F5A-4145-9873-0552F0EB63B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2E26CDE-15F0-40BF-9EFE-A8D072E5AC9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B3ED9A6-6EA2-41AB-87AB-E22D9BD6B9E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8AE10DB-1E67-474B-AFB8-AB7A5602FA4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0C149B2-E565-46F3-8B9B-5585C4CC6CD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F62D112-95B1-4007-94D7-EFA6E0BD2E5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EC494EE-CC3D-458D-987D-F4C8DAD44A3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39AF809-B289-4128-94A8-3F71450663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66551072-A65E-483A-B8C5-5B3A12FB6999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D7FC9B8-B269-4402-A093-DB79996A040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F3B01D2-6CBF-469B-8D0B-57ACEDD2588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15E9CA8-CFE5-4499-96F5-B22F7E830DD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0BB693C5-5F57-41D8-818D-72186910795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2042DD5-4108-46DB-BBA9-05D238D2DFA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CB39036-7482-44FF-93FC-1738AC44747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58B30AC-9781-482D-B5BA-7E586E33BC6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3CF88A4-0AA8-4422-B02F-52420664211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A819877-B67C-4449-AA9C-0F26050705E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3BDDD50-1F9D-48BA-9939-556D448D0E7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51EE01C-2B15-49F8-B205-4EB6C228FDB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B210189-1699-4900-AFE4-BB0D28C41CE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93286CC-E752-4202-A616-A389023ADC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2A07739-3465-4D77-A5BB-9309EAFEA76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DA70E7E-FD88-4AA5-942B-65CF655DD05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AB3D4B9-A074-48B3-A902-6C8C1D2F690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D3016F4-B2E1-48C3-A788-114435443A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790AFC3-2A92-40BF-AC7B-F887044B0B95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D37A87F-BA81-4BBE-A972-7E921898122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57B28A2-5214-4F85-BD17-EC98A143344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EFED185-340B-449C-B2C3-E2DA56326A9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20C197F-87F5-45CA-B513-17D06AD58D5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89F0058-6D49-4DE5-BB46-E7EBF830CA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71120ED-77ED-40A4-905B-DB391BCF5474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183426A1-5A8D-49EA-B07E-7D4AF8B64B6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457A767-2ECA-4C83-8C2F-4B389AE468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C367EC8-3CE5-480B-84E1-F0E89EE637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6BB54EA-3A66-4213-9963-04EE6EF6FE9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FE554B9-530E-45EF-BD76-7B52E1A4D90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45034DF-E6B1-4408-887A-FB82D2EF794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309757C-AC8B-40EB-9239-B749F71505E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95EF712-532B-4F4D-867D-844D96BE55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C158943-1B77-4289-844A-159B51BBA44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F88130A-31E0-4DE5-898D-374C2FB297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68B0759-6EEB-423A-8F0D-8892E66ACA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159886C-D40C-4CEC-AD56-AB358E5A683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12D9CA8-4E65-4EFA-8CF5-AA72989CEC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8C010C7-E3FE-43F7-B40D-3049878C04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8F8C042-3915-48B8-AA30-4515E979E85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F9F9FEB-44BF-4BA6-98B1-8D97128B8B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1E3CA88-0AA6-41DC-A8C1-B84C000177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0753344-148C-498B-A97A-1786B752F25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A76B799-0801-4236-91D1-9CAC074A0D6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190A662-EE0F-4810-BABE-880667CF8E32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5DEE74F-357B-42A9-B5E3-250B00296C0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3F37E91-C832-44D1-A7FE-139B518379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58FD9A6-AD68-45E7-9063-BB6E5F9AF6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992AFC2-EAFD-4BE5-995C-C216424DAA5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E46D8BC-A92F-44D1-84EA-555F7E355F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E949B23-DF64-42AA-850A-0AE59113DD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7706528A-0262-4442-93A9-418BBF0BEA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00E3474-7CD8-4C09-AE59-4B5F07A2DE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6303E16-F575-4D44-9F2C-9853635EFD1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7AAE679-9362-4493-8A13-C03A449603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1FB5998-22EC-4873-AF17-87AACF1CBC0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07ED225-C143-4466-894A-FA6D067C79C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888D9B6D-D188-4EE1-AF41-B68311D16A5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EB5E5AB-3CD1-465A-A5C1-7260D1FE13E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82CAEE5-C207-4BDE-9C32-30AFF565E2E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C08616B-8EF4-4D91-BABA-0A5B4DB2C9BC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7183397-D12D-4EB4-87C9-7691FECE4DB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FA9731C-9086-46E4-8642-4EFA45DAF47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C957EB7-7966-4B6D-BB68-2FEE6985E3B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1638963-F1FE-42E6-8641-F412335950A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40ACE38-D1CD-4218-A84A-D00F900443E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2114878-C340-4555-8209-26E80BA7459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9DEB3BD-8D00-4D13-B549-660223FCB77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4E26A3B-B41D-4C65-A4D5-5A7B381CB23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59E7325-F015-4769-B8EA-A644E7D2D61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9185B7A-8FA4-4C96-A479-469B54CA9E9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9E48EF6-8C3E-44E9-A090-C5615133FC4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1B4ABF3-F6BC-42F9-AFAD-E39A903F60C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F491B8F-3329-44B3-9535-C958F67EC09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8DF5B28-8356-4170-B270-0079A7C814C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A078FF1-BAFC-42EC-B543-2A8C8530B3D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1DCDF6C0-1711-49E6-ACEE-517AC60E652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30640E1-3052-4CE2-8BBB-1B30392D78B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400E701-FA0E-4062-9981-400AF78E480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E6B70DD-6344-462A-BBAD-4E5EDDAF56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39B8B16-3EDC-470A-B4DF-F52344CC263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F773E7F-34FD-4DEC-B305-0BF09A882B8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B9C67BA-70E7-4060-812C-DC25F44B12C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E490949-7D55-4BD7-AAC8-9345BFCF468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9E4841B-6270-4326-84D9-FA63FBB36E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093B73C0-07EE-4AAF-B847-AF976EAF38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0216893-9D94-4461-93E9-367C9E2196D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0E128A7-CE26-4D80-AB83-DB94FFE7CB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C68120B-3685-44AA-9A22-385603D930F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31F1365-9C38-4374-9B74-8513384B5A7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6C7149B-1F21-4497-980A-2DB8DFEA382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A5899D5-EDD8-4D8F-B0B0-FF93744A299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548E293-DDAC-4A3E-BE66-DFC71BDC25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C9F2DF94-6C44-4F2D-A780-AA4BC41992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0A14575-AA23-4444-936D-65DBD60D59B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F2B6B44-DCFB-4536-A372-715CFCABDF9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B95A7B3-2E88-47D7-B191-BFF9924544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3B8CA5F-0010-4445-BB96-AA8B184FC5C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1CB02F3-0226-4BCB-9769-8863DD27C92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D86533D-B761-4BA3-A725-DE56B2FE98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FF325F2-3257-4C39-B7CC-135D599BA9C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2FA04CD-2D5A-4896-8A00-9A22A4FE85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BB932CC-ED3D-4853-8881-0DEE6C1C07A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3B6F852F-D5EC-4F50-B3B0-8301AA1A9A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8CF5290-1744-4F6D-ABB9-309DF61330E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6DFEFC4-505E-438F-82E5-017320728C77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BCF1C053-EC6F-401E-A753-A059E86EE9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6348AA8-4CC9-4D30-B785-141BA9EB2AD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ED8162F-C6E2-463E-9152-6023C1A753B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9B20072-7717-4E74-9BB7-D66577B7DB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27B0687-E104-4C61-A5CD-7F2F45093A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8E1C7556-9BC2-42E4-93D4-D8106045782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CF72F91-E3F0-483F-A851-81B5BF03398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FDE287D8-F64A-441E-8C1B-F5456B21352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2B84E99-D0EE-469A-A197-4509B9D00F9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C228E45-AA0A-4B82-9D17-A4A53D72B9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0130FEF-F2DC-4711-A17B-EFD5F3DAE1D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F51F999A-4813-4F61-88FF-86D926AE632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75CFCCB-50D7-4CA1-97D1-426A6FE0D2A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0874447-4ECA-4495-BF79-F8CA2311340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D4E8642-5CAB-4C9D-818B-58CEE3A188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11315CF-29A3-4DE9-AC2E-987334772E6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F244423-8AD3-4EBE-8F81-F2EB9E2444C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F81A7CB7-91D6-481E-B36A-3F864C0BC39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BFD6CC8-217B-43BC-8B9F-A8F24EF599B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A90E442-96B8-46AD-BB0A-2E20FBD42E3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D8A9FA6-DCFB-4AFC-8DF2-59EDBD6CA84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BBA44DE-0976-41C1-AC8B-C1C6D7F0B5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C1FD6EE-8995-40E2-97CE-6B917269D3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11D7551-4E16-4991-9AE4-5FC60D8F6BA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73C0044-A4F2-470D-A0F6-09789841BDD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A9646C73-E347-4FDD-8023-96CD375CA64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29142D5-66FA-4EF2-B075-2F2798E0BD6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C9373EB-E6B7-488D-96A0-B52EBA6482D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B3C1B38B-455D-4421-BB81-828F8D5E4AB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80B220B-02E0-4051-9978-40ABCA845F8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FAFBCFD-2F02-4944-8222-E6D30F715C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3BCDE6E-5483-469E-B663-3D31BE6546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06138B3-1A32-4BAF-A0F8-E111CD912840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67F68D9-002F-41A2-93C6-3D2BA8B8533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19DC69F-8CAF-4A82-B878-E9C169793B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3FF82A3-984C-40D3-9CDE-DED36AD1DD6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EC22B53-AC97-46C4-8DAA-C47A355842C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56CBF7D0-7D23-40B0-B537-59557BD5E0C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4CF4204C-6691-439C-B195-24A924D046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A071939-F766-4832-88A5-9E72E5958D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A2C9C1C-691E-41B3-9CAA-005DB593E59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37364F9C-F295-479A-AC52-5613AB68EB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69DA1BA-A691-4D68-8039-A3EDF4468D2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5981D55-3E00-46DF-B19E-A7CEA81456E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252A357-EC3F-4DAF-8B40-54952731CD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9043A12-5D53-47CA-BDAA-FD4FF37D94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0E19B6B-67DD-4B61-B5F4-353AC93490D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B854903-84C6-4EE9-A299-76B2DA06A64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258E44C-D4CF-41FC-BEF9-600C3F9D243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96305F9-EE44-4425-9E67-EC7A25B34A8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49CDB40-3C41-41D4-A8D2-2317C067349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0C10ED2-213F-49EA-A390-6458B855933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7B010B1-B517-4E4D-9EED-AB26ACDD0B7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8EA5C3A-79F1-4A8C-8F74-B8ABCF7D786A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4370C2E-9A99-4104-816F-2DA161A23F4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90D06512-6105-4BFA-8684-9211AF79FAA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5DA6F99-F8A7-4843-AA46-51454A0D90F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58B3E02-65E6-4CE3-AAD0-1248B03E27C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394B8B0-1752-4D75-89B0-39F108092A9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777FABB9-4979-4DF6-BEE1-93C5D5A4A31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3334568-13C5-4358-9651-68763400AAB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D3C3364-D0D8-4F12-BADF-5AD6D0145479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4203E28-533C-49F3-95A5-9DBAAC45459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182083C-3540-4829-9FE5-423E1D0B1CC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EE3DA0D-D168-45DD-BBCF-82449FDA986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E18B9B2B-20D3-4AE5-A637-0398CF8B1FD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8872A93-11CD-4731-9158-5B7A09D68A7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BCC1152-8C40-4B0D-88D0-748EFD1B718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B4BB60A-FF9E-46D5-919B-B9E4928C524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E7FFEB1-E96B-4E91-A45E-8AC658011BF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F98F859-96FF-48D6-BA19-2562D819810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0358B28-E3E0-42AC-A5F0-07BE2C38909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8471FFE-33B4-4D00-A503-5EE5F11F7B3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6F93976-FC4F-4133-8906-7522F85BC90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03D79D5B-CAEF-4929-B881-3E7CC9D4A3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C352161-0C65-45D9-92AF-EEAA8EAC621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38FA888-CC91-483E-B85A-EED6FE86E35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C5F6F4B-F617-412E-AD85-1A65B0DDFDF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B639ADB-1B58-43C3-89F1-01A3E5E7E8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3797D1D-147D-4BEC-BF9E-356D55873B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E6904555-EF97-4BAC-9B44-7CCA3AF1885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FCA3D17-A361-47E6-8006-139EB926F2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3C3D4D6-51D3-4DB0-9E1B-624E025CEE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F95A533-76BE-4B70-A0F6-00A04A14571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B0CDBFC-E574-44E6-BBD4-696E070B7CD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7AD59DD-DD67-4974-9014-3ECEA617541E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E90254BD-24AA-4BAB-A12F-B4484ED15FC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CAF240D-9BD4-421B-B492-D342787AA49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F4592DB-CDAA-41E2-A259-60E19D5002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1E041D9-D4C2-41B0-97A2-48ED3DA8843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10C010B-E49C-41FB-B7CF-36B51BF848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F192E92-1222-46E0-9946-7AB299DB3B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BD1872C-EB07-412E-A7AC-4BF39E0944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A6BE019-CA80-4822-A3BF-7A01E44E3691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F5B53CC-C3A2-4D96-A33A-870F0458BEB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0315EED-E6FF-40C9-AC08-F7027991557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3845106-826D-469E-8A8C-0483B2293AA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1D425DD-0824-47E9-8772-8A1FB66B400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7A1F041-AE2D-4394-8EEA-9AA568BAE5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51EA39F-ECAB-453D-9E9F-9CAE67F8C5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526EEC1-B417-498C-9776-D9E890A659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599F01A-3820-4AF1-8EF8-94CBA45B7DB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91A070C-13E3-4A22-BEFE-FDC7EFBDB16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BB30D3C-381C-40CF-BBCB-D4CB76835A1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A56CE97-E94B-43E5-8E34-37D5DA8E47B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3EDC368-6BC4-459A-B618-0E613D343D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9659277-1FBD-44D1-8914-AEC90E1F54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EDC8925-713B-41DD-8290-2CA70D5FE7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EEE8DF36-58AF-4CAA-AE1E-AC4F143396BD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02E7EF4-A5FA-49E9-8ADD-47152DDD0143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5A552A2-D44E-4F59-ACFC-FD8F2EA19E5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1939D8D-706E-4C2C-912E-FDF0E3953E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CE1F7A7-E17A-48C7-87F1-C809BC1ACB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07BE311-CC2E-4F8E-A9DE-9FB30B3972B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C4D493F-3CBF-49FE-B504-5391201AD3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C23289D-B1A3-4E98-AC79-53AAE58B90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E3202C3-4120-4234-AA39-3B20814317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936BC43-087C-41B7-B7B3-E464C6FAAA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FCA0A2B-5034-494D-8FF4-D0C3175160E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AA1ED34-1888-4297-874A-0A2E412FE9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98229DB-4ABD-43B3-9CF2-C3A95AE62D6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24D0D5C-E8F3-40FA-BBEF-9B5C41DF8C6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9DF6C46-7D1A-4AE5-B251-44EDD1505A2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F1B012B-3D6D-4A2D-AC09-163C1ED7B2B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3800A35-2DE4-4902-8193-7DDEFA7AC96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359135B-9967-480A-81E4-71A22DAC17D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5F7319D-A611-49D1-A7C0-F7E3646EA88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EBB041B-9196-449B-9EDF-A7F52099116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2D2124F-77D7-42D0-B34A-AF33F70D5E4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DE08789-27A1-4BD5-B49A-E8FEFB138BC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F09514E-065E-4E90-9D63-B47433A792E7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91CF375-3102-45B7-8B7A-B89390CFE5B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3952DF6-1DB7-4CCE-8407-4AFA6087D2D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1E3450A-DAD2-4DDA-88F8-72F6761E392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5472442-63D3-4383-9CE4-9DDBD1D07D7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137C977C-26C9-4751-AFD7-BC14928B13D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89AF6A37-A316-4BE9-8BFA-CBAC5CF3261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8D86D6E1-978D-48C7-902C-0A050070531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757688D-346E-4F2D-9A10-6261FCA1BD2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20F0C9C-9F29-4AE9-B1B7-AC6E843A2B1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7970BE4-E237-4D22-BB47-4CA35A638B7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5A1BAA1-BC04-48B3-8019-D775B2793A6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AEA806B-DB58-4480-BBDC-92EB9439C0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07B1232-05D1-4A5A-B909-6B1218AA5A7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CD8D656-6B17-4138-8F07-0B00AE5271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2996E5C-09B3-4C06-92D0-30B742E5CCB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A4D8DDB-C2A3-45B6-BCCE-4437758D44C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69F102B-20AA-42D9-B200-AF59BA1DC9F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221D680-B60D-4D52-B18C-0EDBE3F3949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8511D6E-D373-4AF8-968E-94F0C86D30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CD4E17A-1A03-4EF4-86FE-7B8EF1CD332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9642AE7-25B6-4084-9403-957BC0E432F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3131592-FA22-48C1-A0D2-CDF8E09864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E4D84C56-5730-4832-A31E-59861F062D3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A323CCB-31B4-4118-80AB-3852868F783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DE7DF54-30CB-42AB-863C-49A083F7FCB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1F0184BA-1E6E-499A-9851-F417146D35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C4435B5-C794-4F8A-BF1B-78ADDD712B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AF63D83-A862-4DFC-9BC5-D6F38EEECAA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8CBA550-D88E-47FF-9197-058E98C9968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670DB93-E328-4E66-A8BC-20F8D584F5A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7223C64-7E7B-4048-8D43-341168EC06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A811F47-89C9-4708-A092-26B550E66CE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7E1FF5E3-4A40-435B-A173-2ED9724C41B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8084733-2192-4224-8B94-749F6B7010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3314284-F1A3-4AB5-B812-79B40E4BDA3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943AC3FB-C4A6-4D16-A358-839C937CFD1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5BD758C-54AA-4AEC-B203-E8975F1574F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65A2453-F5BD-45CA-9C3E-FD0A46C14D5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3939EB4-629F-4F52-8532-77330F1CEE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377BCD7-9D92-4CB2-81EB-B81FB9D0ED6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ECC6671-A4ED-4EBF-98CB-31D2F00BFB6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EDE34191-DE69-461F-9AC3-0D0B99297C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2D492D9-BCD8-4BCC-8764-CFF3B1B1934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B227702-DBD6-41A9-99FB-E4DA75B864F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5B82019-BACB-4B23-AC9D-CF06D8F1C9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69DB32A-F211-4EB5-957A-F4AFA7D1E1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2F30CBA-81FC-45E9-B252-4E7C624F5F3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790636F-C0D6-4A76-89C0-327BAF1402F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B8179FE-7A16-4A97-B8E0-DBA87C93255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3B3A4AF-9534-44B8-B669-791A7B08491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A9D27D8-AB01-4B64-BFA2-B9F47684FED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5DA4838-0F56-41B4-9658-13C944334E4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91A357E-37B2-4756-A161-F3810B784CC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6E74B01-6629-4FE5-B3FD-1EAC8DA6BD5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B3CB857-44BA-42E7-B7B1-3EA3B3419D04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57D7000-6CE3-4819-85C2-431556D0830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74BF23A-8A3C-40F3-BACB-F76ED94A795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77DA846-BF99-4F58-9C85-C4A04E4AAE6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40F0D7F-A88A-42A8-B9DA-79F6283E91C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9A21E00-2879-4678-BB3A-8266291258D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3687CB8-3B13-4B21-AB4D-EB967A1F685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554850A-C5B8-4494-906A-24743873542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CB90741-1963-4A18-A45F-BEDFC0AE78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BC1ADAA9-8257-48F2-8B58-1B3FE837B7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E2F5AFAC-5245-4A32-A01B-B2C2BEF84A0A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677C57C-DC90-4003-AC97-677370AB167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7BBA7A0-E785-41F9-97BD-69568454229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BB6F8C6-476B-4A33-802F-927E12179A5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4FBDB47-2AD7-4A17-A309-F0DFA4B88A8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3787A16-F907-4B68-83A4-569B8047E4F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767F50E-1B15-4692-893C-90EA7DB233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2513170-2A2B-4254-A5A2-1CE80B8BC6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A199072A-EA9C-4D02-BB52-A96E5C04CEA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9873D2D-3827-435F-8817-9DBE0AF8188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0942B47-FDCD-4E4A-8C7F-6EB5861D29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2EAF76A-5F6C-4034-BD95-9BFA0814C6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9EB9ECC-DB47-4F93-9433-8D3F247AA90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B5B6328-5D40-4711-8405-C9DA405953F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67F1355-675C-48CD-969E-0A3CA23F19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7C9BA238-43D4-445E-BE48-74DA19D4B57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0A33C64-9B79-4A40-8A73-7F66E6D0096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C8F3F59-509B-4270-8807-C9902E032A3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4EEBBC0-CBE9-4884-87FC-61D78E509F0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64CBDED-EAE5-4792-8567-78821BF7CDA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B2B7425-D9F7-4349-AE60-ECEDAD5C5E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249F876-F091-4682-BB91-4746830E78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362DA0A-5FE7-41BC-A7B2-F46730D3AE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2E8F826-C530-4EC7-92F1-2FC81854EE2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2BBE597-327D-4C79-945D-453DFE24080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F30B499-A7C2-4491-B11F-742504DABE3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83B8340-A179-4F86-A7A5-FEE273F4C40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CBDA4C8-9862-46B7-8DFD-4D38E170933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C9F4810-8D33-467B-894F-1A3ECC4FC7E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16A88F5C-41DE-49CF-A47C-A5DF14FB876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4A2E3A9-0B56-4AA2-8B30-221370C443D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A939B5D-49D5-4077-9C62-6E51F6E338C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DCDA9240-7B23-4BAA-A82E-02F0E13C3A9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3C4D6B5-090C-4089-846D-37117FF9C9F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60C16C3-9E92-4C2A-86D4-14723E4A1FB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02E1D1FE-F54E-48A2-BC19-06A367A5C5D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9548692-79BE-4987-8E87-CFF5994BEE5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E5EA2C0-9167-46C6-A48D-2D41FD42D3C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DC1EE69-616A-43E4-A87D-E2164DF461E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28B3402-6236-431D-ADCD-897E1C8C42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F4ED5DB-0898-4BE8-83C3-339AC0EB4F6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3C3AC0D-5136-4C72-A041-72A2A3C4F8E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288E066E-F9A2-4EFC-8984-1317148CFC8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455F0D0E-ED22-487A-A549-AAEA2954EBE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C08B82F9-DD11-47AA-8D3B-1F12FE96604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41FA1BD-7D18-481F-B866-071FBE5DB48D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58B0AB93-EB70-40C4-8BC5-DC3B7B9E969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8757020-71C7-4117-9EE2-2B0CFFD892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DCBA9CA-CE0D-4BF2-B1BF-DD56348CC05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AFA5F86-B23B-4157-AC5B-87E8B014695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4377947-D2AC-4B0C-BEA6-82FE89814D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12D9EDE-AD8E-4616-872B-055528B3168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817B6EA-0925-4B22-A603-DF24FC7F58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24661B1-EC72-4069-87C1-3F2B804D2F7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7AB0EFE-5E34-41DA-B4B7-8C802CE9D7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001E86D-CA66-435D-BD37-4DF426E966E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05F2383-3AF3-4A0C-883F-86410EFE5D8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FF2CF06A-01CD-4003-AAA5-149BD3AC51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20D7371-9B72-4BE3-8B7C-EDDE8C5BEF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C0B5EC8-D7C6-4347-AB5C-C8B4600F484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577D0BC-1C7C-4793-A6B3-696D38959E0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77A5EBE-AA10-4C8A-8D01-B7BDF777401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DB07805-E594-4A17-BF43-E2EFF37478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945EF89-21E9-4566-A4F0-439C04E74F9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9CCC727-5325-4EAE-9888-70EF3AF2CA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9CFF357-60F8-4E6B-9C35-022B0040B94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8693228-B859-43E8-952A-F808146B952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E32DDBE-5A60-4F78-9382-2E4BB6B162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A98B5C2E-32BF-4138-9A3B-34C9F0D79C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DC710A2-5B25-44D4-8167-8602BDF1D3D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D206592-15B2-484A-94E8-E5B5BA59C6CE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46F3676-CBC5-4189-81C5-8F9F0762ABB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DE02CDB-A978-4D4E-B71C-930D33D7BD4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3F47C21-4192-449E-9761-B89C3DAC677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5322EFF0-D09D-49DC-8F75-32C1AFAE7E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A05D7A93-07D8-4B99-8651-B4C3EA816B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79FDE14-F665-40AD-A8F0-34C87113CB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1BC3A9E-85DC-4D19-8506-2E3BC24BF2A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206541A-551E-478E-A789-F22729F8098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290E0C3-CF45-46F9-AE5A-39F0DE69625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D402872-CC75-43DC-B047-11E4CC04163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7B4D869-DD81-4679-9F72-0ABCAA2FA7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2F87417-9551-425E-B37A-63B76B03D7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4B65A2E-A766-44EF-863F-174A810B8E5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780F715-88E5-42E2-B942-5B8E2548055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04441A3-DC18-4064-BD5D-7BC9DC51FFA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181782B-286C-472C-BCA7-EEAABEE4160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79ED9DF-F6B3-4AAC-A60E-4E7ECEA3D6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0E02994-5D6F-44FC-8286-B5D7CAEC7F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3C27D72-2732-46DE-AA96-E0C0C56D4E6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B2D05FAD-B838-4065-89D8-4DDFB1B9A7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8ABB8469-F680-4D04-B9BF-FB68193114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4357E2A-79D4-4E4A-A109-7975F2319F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3E69B8A-6D12-4970-B91A-72D5927D03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CD57912-67F2-4B83-B7F5-3AC70EBAC62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8CF2AAE-C0E7-406A-B602-9D9A0C3B81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B4E8B31-960D-4631-992D-F42FB44B424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704F2F9-D465-4BE8-83CE-BD6A330DED4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D5994AED-810B-47C1-8BAE-C1ADDA9C3E9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FAB5C6D-95AF-4166-BDAD-4C86D782180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2D100CF-C490-4FAB-A828-7C89C747548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C3D5EA9-6C0F-48BB-9699-336025C4F62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D5BE06E-6E74-4069-9C04-BC4B6EBEEF2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53D46269-27EF-4636-AE79-A34D00353E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B0AC9EC-1FDE-4094-8C38-A6C8A04DAA1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CE7CD52E-B82A-444C-B929-8CEACFD7B051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5B549DE-36D1-44E8-8041-26C29B0046F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783A5A4-DBDC-4441-A7FA-A8929FAFB47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602EE198-AABE-4E6D-8CE5-CBCBF2D01CA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08484ED-9FB9-4FE4-BB78-359692F7F93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DD57EC2-0A94-402A-A494-3318DD5B048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0372AFF-A145-45AD-B185-E2FE92058EA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172A0ACD-E31A-4AF3-B51B-6A257A54BDD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CA95D31-1792-4779-B621-BCFF50A602F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693C10B8-698B-4739-9639-E724A227011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545A81C-EC21-498E-93CE-50E54C50F31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42A84EA-80DC-45FE-B426-A8BB16EFCB3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606C34F-9C11-4CB8-80CD-E6D44034305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B227393-E41F-4C13-BF58-2C13187FEC5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E889332C-9A9E-4296-9A56-B80AF0E3B8A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B0EC732-A5FA-4756-B771-EAE673463A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4F128EB-B522-4397-A64A-A48B0AE592A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456243C-B1F4-4EEE-B6A2-6AD2951F065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4595FD21-73E7-488C-A076-83CE9F0D351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2D9C7CA-D07C-4F03-BB1F-D62A76070D4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B7C42A8-CEE4-486D-A3E1-04DC0291C0A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2E3EEB63-62E5-4F1F-B725-8A4639C01DC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7BFD38D-4E3B-4738-8F27-F637B28AC24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69B29A8-0ACC-4FF2-8946-1678E9AA82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70CB6BC-FBA0-4294-A1DA-FDE01A8C2AD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0C89FA9-3317-425F-A1D4-4A0E01539EF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EDD0FFA-0CF1-491D-9A53-B2C2EADEC4E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4DF7FEB-F845-4809-9110-F498F34720E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4C92BEE-4C02-49CB-9339-FEB6D487F4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B6E69C0-8F5C-46B2-B9AA-68C31BA8A9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AAB3F4B-1846-47F2-8AF1-633ECBC5A69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1F1D95A-F5CD-42E9-95CB-83A8AD697CD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61790F7-758D-4391-A6E4-5C0688D742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EEA0F04-FBDD-40FC-A8A8-6CD19710FD0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43CD825-9D60-4C3E-8D35-057D4BC619F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DC5577A-809C-461A-B98C-3265671C94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1F0309E-1971-4BF6-B726-17DD1093D45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9027A9FB-402E-477F-AE12-B99CA2B6883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3F3518B-1A30-47B6-86D4-99DE90D8C41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6BB851C-CC27-431B-A69D-3D79127F91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328CF98-AFB4-4BC3-AD08-04B1E91EB3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B0B6A39-3989-4C29-A0A6-9445F489972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7542BA7-A079-451D-AE40-8A2D7AD72E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B23F5FD-2885-42CA-BD45-487A108107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33B52C4-4BFC-4093-B6F9-AF625BDB8D0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B373581-F68E-4762-98C7-C45D2E2C731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483C9357-5248-440D-8C2A-BC9A81D0F5B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EB99EE8-6542-4277-97C7-E94FDC1065A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4830350-C4DD-4C7A-9831-B7CF28D6ED4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4CF1A3E-35E5-44C3-A36C-B6C86447E43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DA976EA-A60A-47BA-8A0F-923CDABC8BE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2901FB6-1F68-49B0-B1DD-3D1A1373CE9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1F38F19-A27C-491F-9674-9E933DE5809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D23847B-BBBC-4B5C-B50F-ADEA178986C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D672D2C-FB20-4D62-B619-B251D26F9C7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7D9534D1-EFB8-43F3-93EB-F5D88E98D03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5ACF447-E7F4-427C-B150-9F09A2AA97E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F57382A-4630-4383-8331-96D78AFB464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2A7A847F-396A-4926-BB1B-8811041F723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ACFE3E8-3DAE-4641-AD9D-4FA14E1A290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2152958-2C81-4D83-9DFE-7221424C014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726D9CB-A1E4-4A78-B6D6-EBA9BE6E4FC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92BAC81-C62E-4827-BAD6-60EBA474FDF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0E89154-96AC-46E4-A735-703FCEDF5F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37323E5-53D4-4C24-8BE4-7D6910E4E0A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9841662-7DAD-4EAA-B61F-A13E8FE5679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E0673FB-1FA1-40F4-91CE-C6379A7C3600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97C8B69-E9E2-4560-8B82-E9097C0708E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8241EDE-E4CF-4E55-9AE6-6F810EC25A7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AC93B78-4CDF-4858-A4AC-800E197B8EB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F210AAA-B232-420D-9232-B00B09B4582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2057796-D55A-46F3-A182-5F6F73439DE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EBD328F-A2D5-40EE-80A6-6E4263F01D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B805D4D-E719-4A4F-B475-AF73B3C090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BDE792D-1D8C-4576-94E5-1BF5024A7AD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9BCF698-98C4-4014-96F9-60F6A853B7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2504FBA-74E0-486B-AF7A-524C104241F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8CE0878-17FD-470A-9ECD-376B63BD46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A9F0808-55FE-4C0A-965C-FD4C790DE92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39163A7-B67F-4264-B1AD-6027613BD90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1161D05-23DD-47FA-B6BF-A7996E1535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FD848343-D87E-4D86-85DF-0F704283DD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B3A7272-9DFC-487C-AA90-9F5E003414C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9503E01-271D-47B3-A5B1-AB8920AEA3A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E8D3854-62D0-4E61-AFEA-A30D8D5C39D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50D25EF-ECAC-417B-AA9A-4C33CF03510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898168CB-AC34-406A-841E-7C2EC9A05A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AEE929F-4F10-4CC4-874A-CFA69BD186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04373D4C-016A-4B1D-BA7B-EBCE7549011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5F28AA5-C6D3-4736-86D3-53C4EE389F2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DB6FD8D-88C1-4FF2-8CA0-DC19D1C65E5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58175E1-94D1-42E4-8498-B6EC483B337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5456039-16CA-4821-9011-AEE019E1E02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C4D0DCC-D23D-4994-BF0B-B9014C8D2F0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1A42814-A406-444D-9B92-098ECE8383B8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C10A3CA-A258-418B-BD0E-71F931DC73D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677FB09-03C7-4CFE-8D0C-D9259F248CC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B125679-B512-4626-9E11-C50860708F5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BC2FADA-A588-4299-B6BD-D8AEC02E0C7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1A147AF-5D35-4151-9E3E-41D72EFA76B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2C133B4-2016-4446-ACF4-7923A094352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031825B-04E7-4B72-9A36-18D50FFAFF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1B1843F-E40E-4515-9A95-FB47B72E493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0C16C97-4379-4DB2-9270-6ADDED3FCE8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EED30C7-A776-49D3-8600-2ED36BD101B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EE1809DE-A4D0-4942-A456-BCB373F842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4738D520-EFAB-46F5-9CE4-25741FC703B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E0318D3-D71F-469E-8A64-9AB0D9BED0C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EC49D2B-526A-4A04-8604-4ACEDA3927F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7CE0DA1-92B2-40C9-93C9-89073D9378FA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675041CF-A300-4EFB-88B0-1E407FE9276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4CD1DE4-2243-41D7-B486-01C8D619D304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844FC01-B80F-4FAA-A373-1AAA0BAFC95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4978706-ED03-4E52-8AAE-4FB7E0087A4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D4947D7-A6F5-497C-996E-B650A88CD0D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8C58A601-F110-4149-B8EB-B3471006E79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3C97DD5-CAD1-4173-A25D-D7288754974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979B0F7-592E-4464-A262-B155A76B041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5931243-337D-4BA9-A5F0-65F5EEFC9A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9DB2A45-8E03-488F-B29A-A688AB0D261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FE54050-512F-4D0A-861D-516CBF1A7D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3398B3E-BFAC-44B4-8516-41EC0AF5BD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6BF7080-2CEC-4596-A473-758D35EEB0A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3E19EA9-6FCD-4256-AE67-EAC85307F1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83FC164-F92E-454C-922F-EC5623EB04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9315A8C-66F0-4EC5-8CB8-446D3FFE58F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4D085AB-3F82-4EAA-A4C7-608873E34BF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E803E457-0432-48A2-BFA1-795FF9191B7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10AB5CC-08F5-4FB4-B78A-10F03174B68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93CDAE24-66B0-4EB3-A0A2-8F3094C7AE0B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E11899D-A8FF-4563-A4AF-EEBFCC8C6E7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F150E3B-2EE1-4F9A-9E57-72C490ED271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0CD0787-C47F-48B7-8755-3766AB4795C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8EB871E-4F68-4717-AFF0-7C7CEA9980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17472848-8A96-4FF4-AB01-D9BC5143DD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97BB4570-9130-4574-A17D-58EF8EB51BD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3850E7E-CF3B-4381-A9F3-C10A9710662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C2E54EA7-C66D-4E24-9475-C5E2ED4AA7D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2BCDDFD-0242-47F4-BA2C-00FA3442B73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E4D4062-2AA6-4E21-992E-49C665037CD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1EEC262-C625-4893-B9D2-540AD963B1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BACCD11-A98C-46AA-8D41-CABCF74FC6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0E7D2B4-A16A-4588-B889-C14E907100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19106C8-31C6-474F-9725-FCDEBD6E3E7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81E51F3B-254C-4E68-9AC5-A3FD824B7F4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70F1F96-769D-4C13-A0B7-D83513F61A8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B760833-A8BB-47A9-B246-583C993547D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91AA36B4-5678-42BC-9E01-CE05842160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2D2591C-3F41-4432-BAFA-9DAB81CA8E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BDFDBE1-F7E7-487A-806E-C0FFC9C24C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F28997F-56A7-4976-900B-B290ABE37E5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7BA42C4-417D-4149-BABF-B85A2BEA4D1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A8250A51-378D-44BE-A802-A8E81D9DA7E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FDC54A2-FB3B-43F2-B230-1F398336301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1971C7C-FE2F-4F56-8317-F24B3101EA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D72CFFA-CCBB-44EE-AE50-A300443027A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8CDF342-B83C-4050-8CAC-659B7DE2DB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83C69B6-EB6F-4045-9705-08CA0458DD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FF04F96-CA9B-4378-835E-0266367207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CF9BCD5-544B-40A3-ADC7-10389361E9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7D8A86A-4EE8-45B1-8E07-911A6FEFFEA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807270C-0F1F-4AD5-92F9-5FF1A12C43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B93880C-8C3F-4232-B7A3-01D8EF82C3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3E830CD-9EF9-4E56-95D2-518EDFA46A9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718A31D-EC7A-4C65-8A09-594C51B220F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364FE11-5E37-402B-9715-FCD53E32921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5F518C5B-85D3-4191-8EED-F83A23E191B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F3BCCB5-872C-4AC6-BD08-5A22B835601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9427EF4-2153-48C1-BDA7-14037B02E2F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E9926B2-4BFF-44A5-9E94-5D67D338E6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35CB5E3-9D52-4F3E-89A4-600E2E27E3A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60D55BA-42B7-4652-AE96-299DDDB5239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F8815C84-CBF8-4EC4-BB09-DE324B4E0B0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DB12EC34-2F56-4B82-B1E9-DD45B97159B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0B99779-F256-4D98-8EBE-5DDFB8D07DA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3CF39CC-F5BB-42CF-B573-0ABB4F5CBAA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EA771C6-52FD-4940-A979-2F377FE0DB5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CC5A679-1753-4B4A-BF8C-CF5DE544F3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13AA854-8506-4F6D-99D5-9E6959D9DC3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2C46A3E-A8A8-4BCB-BADC-BBD2242F168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AC26FC2-FC00-4DD7-9A4B-F36C85515EE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EC66B735-A3AC-4B65-94FC-B9E49AF897F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550A415F-954D-448C-87C6-26ADBEDC3E2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2AF975F-A209-4C8D-BB32-EC14A28A858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05B37C5-94A8-4DC8-8413-B3EA0444087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E747095-3042-43E1-9D9A-0317FE134BF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D17B7E0-ED38-49F2-B0B5-7E9F810E73F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017BC2F-B3D9-47F6-9833-44FC394A508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96F1DA22-1F4C-4F2F-9E7E-D8F8979FA93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3201960-80C3-4862-884B-D819FDA417E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4FA1DCA-C6FC-44D0-8C3A-54EF545A78F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687769B-9B88-4F69-BDBB-4B452F2954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55FEED8-4D8B-42DB-A110-4AA950CAA9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F1FD3FA-0900-4160-B3FA-955DADDC706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42320C6-612C-4AE3-9FB2-2A21F337AED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DEC22CC5-A219-46A7-AAE3-D5B830D8194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340408F-CF1C-4239-9251-5ECA9429EF4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07D87654-DBA8-4802-B21F-41A69C81B2F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A429B96-1989-4070-A443-4520CBCC13F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06449A3-84AE-4CBC-9AA1-75CD0C46211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3A02A15-ACE7-482D-A01C-F68637E29E2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9B8DA66-4832-4BC9-8C08-01CCC15437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BF538D2-060A-42B1-822F-DBEAEB2E570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468312E-47FA-4F7C-8C8C-67B58F9EBC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BD4A960B-BB62-4EC3-940B-BD0F502A003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E449D3B-B3CC-4894-AD62-1CBC81134BF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DC37C80-EFED-49BA-BDB5-E6D8034B87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606660C-E7A6-4A10-9D6E-2B977053B20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860288B-6B54-4C87-94AB-89DEA063461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B5623C2-8197-48C7-96A5-EC92AA98E2A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16308C12-8C6F-4F41-A7DC-A5BDB97B8E4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AFDCB82-FDC3-4139-8B2D-D062ED9CC2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B7EA754-D41E-40B6-9F6C-AA7A13C47AD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9A92144-B78D-47D7-AC0B-BB9BA54C8C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3A173A7-3729-4582-B202-285AAE6637D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D344C1D-851B-42A5-BDB3-BBF9B681C14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C7FB7D8-9BBF-4464-B5AD-FBA8F2B01EC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2DBF71F-CC1D-4C6F-B9F2-4DD8866C65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78E163E-2CBC-4FBD-B7D7-7C15B47436E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E2847567-48AA-4CBD-94FB-9EDC9191FC59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55B0034-09A7-4380-8C8B-F09478C8A15C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FDB3DCD-637B-4A78-B8C7-C7B6F06FE74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C559164-A8C5-46E1-801B-F8DF377FE12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3B2D4B3-06C8-427B-B3C4-ADD51E730E0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22367469-90D3-4BB1-8728-B16285CD336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4AE3E0A-15B4-4C0F-9671-42BA862A3D5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0253E3F-39ED-4FA0-84F1-A46244A8989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6A2DFB3-EC77-4BC3-BB25-679BD0CEBD8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F897402-C0B7-46B5-A41E-1A7407E01AA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035E23A-39CD-4053-BACB-2FBB4BDA373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F53B7C4-91BB-4BB5-B8A9-3C43C4826C5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CBDEF6D-C504-448D-B066-20C3215FCA0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26B3335-9B6C-40F3-B3F5-2FA76BF63B5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A70F7D5-C4C2-4C92-B22B-79C323C0DFC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9058496-A1A8-4B21-836E-2B24305660C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8F3B154-4167-4B67-8A7F-98BDADF5FF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600496B-050A-48C9-9FE0-2F3264CAF3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07821ADA-976B-4FE8-B2C6-A6E4E8C9D7A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4051DD18-61CB-48B7-BE64-8720448AD43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058567C-11E1-4A63-9AEA-A0B89EF4733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F1EACEF-E6EB-4B18-B82A-0677362BAB3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A0685A3-433A-423B-BC4E-5A2C295B38F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12AD75B-6876-41DD-A8B5-8CFC6F0C90F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E4B224C-A19E-4339-BB86-C3CCF0F703C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BB5D781-271D-474D-90BD-8C7815E1BA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BFF55FF-2761-4D06-B976-E010C9C3730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97B9BFC-884C-4BEF-B6CD-EBAD2C5AC6B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B2F9311-785C-4E38-AF44-E2E3ACE759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970712BE-1EE2-4798-AA15-110C789B6F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F619D65-44C4-4FB0-8DFC-D41E862DAB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DB27850-42DC-46A8-A381-546B4EC6E1F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1CE7CD7-57E5-4937-A5B2-1696EBEEB8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192ED67-C236-4FB9-9DE1-E1BCFE862D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A12B34BC-E9C6-4710-B582-72A242E9277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2F77423-6343-4618-ACC6-A12DFCFD736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FFF7B15-0A67-4C6D-890A-5169653122A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93D659E5-96AD-40CF-90C3-D933ADB592F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49E5F34-56B5-4EA1-AC65-49C6D389BEC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033F4F6-CC25-4066-9322-B77E7F733F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2CBC8E3-F329-4FED-94C1-5C5D4F4F1B2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592BE85-9E8B-4EC1-9E9A-119D77CC353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0318137-76A8-476A-AD30-EE5CECE04C9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9340C67-5B76-4ECF-834B-5C2CD8CB3CA1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1FEF36C-46EB-4F0F-AF65-581F5FD3C3D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DF55015-E2A5-48A6-9C64-2912FD1D5A6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EC9231A-E52E-476B-9CA4-DE15DE7D7AF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FDEFD60-DD47-4348-AC75-0961596CD992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71446BB-6AC6-4336-9E3C-22EE03B8EE9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8C2BD0E7-55FB-4883-AC89-92E20CD34C2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54DAF20-5C80-41D3-9CDA-903DC335AB4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02C6E29-C29C-4EEF-B217-B01172E0F8F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23E7D60-B543-41B1-93F1-3B23DDC1F1E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6166637-13CE-4133-9171-13639C2E7B5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780B09E-C446-4A07-8525-CA17C49C565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5496149A-1D8F-4685-A438-7D8969C4A37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C329D66-F66C-4AE8-A3A5-A6EDF67273C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FBCD8CB-97AB-4ED4-8C2A-1F9479EF210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F46B2489-9663-42C0-B10E-2931F795F4A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19BF3B2-46A2-4F36-8C7D-2FDF78254C53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51E7AE4-DD21-4134-B128-026ABD22C36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9C7A25E-83E3-474D-B3DD-DF8EF963780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016388A3-23C4-48C9-8FAA-545A0ADC1B0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913E9DB-D45C-4CE0-A6E6-9E159A1AA86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D4CCA29-0562-47DD-8CD8-924847934AA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A62B4296-3097-4521-AE32-5D675E8C596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1373C76-ECA3-4A80-83E2-4E787C94C64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3749F80-5670-4C65-BE4B-1BE9C55F8BE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96850CA-5C4A-4ED2-A0C9-D945A3D99AA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863488AA-936A-4861-9276-22C443D50DA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EE7D229-0D6E-4956-AA17-6A03438C389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5ACCDBE-3C2A-4A0B-BF2A-FD6AAFBC544C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AE95F82-8B20-4A62-A424-D7F568565D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AF53C0B-357E-4F11-9CF9-21A6151313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BCE26AD-7FE2-40BB-BBD0-E90438E429C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E5C586B-B95E-47A0-A937-3480395A44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A9E849C-0F0A-4303-877B-8A435718B9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F9C75B1-C28A-4B67-99B7-6BA9875CC96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96D158A-5DD9-4F7D-9DDA-299136521D7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C7EE50F-68EC-4A56-B3F0-FD51D858F5E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0A2CECA-74AB-4C47-BBBB-25A6831D000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37E9107-74D1-4879-9A08-DB2B4853BC1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72F739F4-A7AA-4CA2-AAC9-465F6DD025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143C4E0-6951-4D3C-AB03-5D69F9FB279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2F487F1-8F23-4255-B41C-83B6027311F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E24D9DF-D85B-4F6F-9CCF-F2272497C9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AF562357-4F8B-4BEF-BA2C-44CA0708BA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800F1FE9-CD28-41F1-B118-2DE5273ED03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B289DED-01B7-421D-AFE5-8A5CF11BC75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E275E62-7536-4AA9-96D7-0EB5C20478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8C78C32-E39D-4FE9-A202-B1D83752F6B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1344CC7-3923-4614-B961-1C9B41D26A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0C1DC6F-9366-4D68-B132-34A81A0B13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F40738C-ED89-4F23-8FB4-1DDB4FE69F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5C0E39B-728B-4625-BD6B-C67959D8E3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7963718-5C02-42F1-B58E-2FAB98BC345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8D9FD16-654A-4B8E-B3E3-0DDBDDEE4E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E045DC5-CB43-4F4C-982B-A6D04A48915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B628DA7-4CB0-49BB-8FCF-B5A9016E710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CFA8D9FA-8E8D-43D2-A4E1-F0A901EE79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8728E9D-2153-4DF6-8144-2A56EE966F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AD6C3B1-D081-4CEB-A568-3FD80C9466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A4EE9B6-C86D-4CDE-A39E-9503E209A76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3DB09A1-2201-43BE-8EC1-5EDC9EE4386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DB0F1D5-77A8-488B-95E1-85FB4443705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9ED43F2-83B0-4F38-A4C5-55B46EACE0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103A69C-321B-4990-8250-F46291E739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A3C11C0-7B2F-4906-89D6-6FE0A5FAB8A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8C6B58F-A7D3-49C7-8470-9471B29546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F956A4A-AA71-4E4A-9023-7348E1410D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5490372-78A3-40CE-B510-0B711CB142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90106F9-D29B-496F-8C9E-EB6F2BC4F5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576016D-7F37-4979-9CD7-6F26EA98AE83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3C6F1D1-6A49-4022-B8E2-B52C1C7CE2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A225E54-1205-474C-A3CC-5FB402C21E4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77EAB8B-241A-43F9-A581-CB9E6D65C1D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53EBB20-DFDE-4539-82CA-4115CA9064E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3F95618-F1DC-44DF-BB1E-3E19A5FED62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EAA9675-1726-44EF-BF12-9CB5F98F5DAD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E4E17C6-548C-4A57-A7B6-2349C5BD259E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B0ECBC1-3DE8-4232-93F6-0492855BC9C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26935D2F-F9A1-446A-8C1A-D4EF401AA1F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EF9BD99-BE5E-4171-9E54-B9CED906B9D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1675B97-5DF8-4229-BFFE-1E0D829D368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42A7C0E-A284-4F31-BA90-1C5CBCE5973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23193E6F-4F37-4243-9990-766CF65280D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A036D22D-2C3B-4FB6-BE3D-CB6AC6E00027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24D4EEB-9B46-4502-9CC5-9E4FB09006E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864CA96-F099-47B3-BC90-9E695857005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4EDE86C-F969-4A69-9509-724063C0A5F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EFBD366-2541-402B-AD2E-659E7AB8851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A7D1C05-91AB-4607-8EC6-C4523587C5D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C63F5FE-F944-4540-9955-D9B33E090F8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CAC18BD-3AA1-4B51-8EDC-3EA6BE3D8FF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595265D-B4BC-46B0-B73C-7F045A214F4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2FC86AE-13C4-4295-A227-90A907B9E7F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92C82A5-9EA8-4839-8530-1784B20C78C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562470A-CBE7-44D9-A575-0DA8848B248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B41EE4E-3D00-49D4-9946-A23B9272F8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4917206-CFF0-4C40-B9EA-390BDD08926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25417F1-3E02-43C0-A0AB-4FB994263F5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A1F689E-6981-4100-BAD2-8422CD51CFC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E3F9F628-9744-4776-858C-F3AFE5A4824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AA31D50-FF6E-4FC1-B4D2-F37EF518177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BEF47AD-7C34-445B-AC56-C6A360D9DD0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676E1B18-E0AC-4E44-AEB5-DD15FCB0F88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940A9A6-6C14-4DCD-A3BD-9260421237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7AEA461-3C68-407E-9114-DE40662685F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1781797-259F-4A78-81A3-8A1C928B9CA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738CB0BD-CFBC-4E38-A416-CCB9383BF4E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784E013-9E96-4B78-9402-BA0CAFB48F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78B6C1C-FE57-40E2-A2BD-6570906F97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3981E56-DDAA-4FC4-AD16-0DEC6E06661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9B09F1D-5024-4C15-A550-FB215E93E8D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8C0E98D-8CBA-44CB-83FF-417472760E4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FCA57C9-DBC7-49D1-AE47-04B06F672C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157566C-2256-432A-9EDE-EC4092C4DE0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AEE2799C-FA5C-451A-9877-3A1AC32D369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968F0546-AD77-4091-89FC-075983532A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8A8690E-8B0F-4F5E-9DE6-6F04066A3E1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B3E2AB2-0839-42E1-A394-EB8855DD92C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8EC2E69-5A01-45CE-9DDB-DFC04EE84F0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6684A2E-0FA3-40C7-9D06-37C79E27DD6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9C60AEB-9FAC-45C1-891B-1560C04F8F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62CDBB1-F5A9-4211-8468-6F71BF16EDC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A887145-016C-4902-8B93-D0C4B1F20F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CCA1870-9B7B-441D-A985-62E316D0163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8A7806A-0DF2-47EC-AFB9-068B173AAB7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5AFC107-FFD6-4200-B261-C55A92E47C4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D82FAC6-978A-4F2C-9561-2EA3C053FB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C6B79CC-4213-4991-9A69-39C8B938C5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F937E9DB-B0A2-41F8-B487-52EED7D987F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86CAF2F-94BF-427E-8E89-05E5BDE194D9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50DA397A-D9D3-466B-81CB-689FED8E5C9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1EDB593-F56A-4C41-BC35-B7A8B14172F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9A65233A-353E-46E2-8F70-D7E3F53A8F9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6BCAB6F-4CD2-47EB-9E0D-8735492DB0A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9C8814D-F430-41ED-8E53-6737E86C553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03B9497-5CD0-48CB-9379-0D9DA2BEB65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477D28F-775C-45BE-A8B2-56E83A0CA8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973AD74-A41D-48BA-A5EE-24F175386EE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191C46F3-441E-467C-9477-6483F8A95FC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3A0AE0BF-28BA-42F5-8127-AF3575CAB51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999AF10-24D1-4897-A42A-33B41885BE6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2DA4D422-1343-4576-86BC-581BCCA1130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29BB4EF-A613-4465-A708-5365823E394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7B1D7B9-51ED-43F5-99D4-38F85FB0B3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63C3B8C-2C06-4792-8EA3-F791E1012C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9FC8E39-F402-4692-9980-F4537BE3D04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5DDA846-9872-4028-8954-47095491E18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D0DBAB1-371D-4D0D-8FEF-4B320F75344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A94AEDD-1C64-49D8-AC59-9582BDE223C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745967C-A03A-49A5-977A-8F805461807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36CA6B3-9CB0-4EAE-871B-FA513A6F498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4CF0A2E-C443-4D93-975C-9251C8B6B48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C2ECCD5-4672-4766-9902-F5796EE025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637FE8E-163C-44EE-94B8-115BD53AEB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8D6E852-3EEA-4B96-86BD-AA43A91BFE3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03C956C-64E6-412D-9ACB-4414C5258EE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60BCF63B-41B6-44E2-A186-994A6C3DDB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FE4F1FB-11CD-438B-BF42-2D34FF351A3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27AFB6D-CE8C-47BE-B692-BFD15BA8080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55727A0-687C-4376-A060-0BA9BAD31BB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D52F5E8-57C2-4840-A5F9-1DECE9E91D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7F827FC-72D7-4EA3-BCDC-C2564B30ECD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09BC99C-DAC4-47E2-8A7E-73D5B6302F1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F3BC8072-C414-43B9-B877-BCC44121AA1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10355143-16F0-44EA-89DC-D747AA5212D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3BF5A3B-C9D6-471C-B052-085C346F482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A5D5030-0E54-486F-86EF-0CF1B8F8EB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301DFD1-48E8-4DD0-9F2D-C429D4753C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9F61D66-2AEE-4B04-BD16-037436B94B0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7E00BE3-1449-41E3-BF46-22355EA1874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0F9F14C-E620-4A98-A7FE-8FEDEAE59E6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BEB7323-76CC-4008-A35D-F10B658CFE1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A95516A7-F2A6-4E01-9E38-112ACA06EA5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8B1C880-7BFF-4587-8943-62DC6F59B1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7E95E70-970B-4BCB-A453-113AF2F989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F118A89E-264F-4068-8493-3755E23D49D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4682E9E-CB49-4F86-8FCC-120D2C8DF87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397D7A7-67F9-4FB2-9B7C-76182E4704D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4A492EA-1C36-49AC-92D3-74B7E513874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D937689-C88B-4439-8F6B-646F31AF06D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EA367A0-E3AC-417B-B3E6-EAC40E4C6AE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FF34309-6378-455F-89BA-BB41CB82AE8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76C0A4F-0425-4D52-B529-AC8C61152A7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BD871A52-B298-436F-A872-A626AE2C2AB4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872655C-0BD9-4492-B2F7-CD7754A7BD1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81B2AC1-E75D-422D-BAA9-68C2A57207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DAFA38D-36FC-49A9-B0A3-7FFC6E8447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87C0660-6C7C-490F-BD9E-AE85A220B50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E7E1151-A27B-4AAA-B108-12B3BB2BE58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99A4553D-27FC-4905-AA0E-85A81A142DB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991F79B-DD89-413B-8E9E-0D67193DDC8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B153CE0-ACD9-4158-9E78-78D8508B067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DD0EC56-8374-47D2-974C-382E1CE91DB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4314EE7-8C86-491C-A01C-0FF9D5847B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6AD931A-BEBD-4BB4-AB9A-9D3FC211F96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E92BEA1-37D4-442D-BA0B-2ACCE317284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B50CD5A-0EBD-4BE1-9907-DD23A35D8E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8BECA56-412D-496D-9D0F-AAFFDCBED27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DDD132B-4E9D-4E99-925E-6E5F3DB9E15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F7B8B45-677C-469D-BD50-03312692131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9F75025-F28B-485F-BA00-19075B957A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BD9D71A-5E11-416E-8EEE-F15CCC750E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E324F0E-DC2D-4897-97D0-21BDABCCD5D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5359095-6465-45B4-973E-81607B528B2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564DB0E3-F270-45C3-ACD1-63E81280C7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93001C4-C2C4-49E6-AF17-58E5B9639BF5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CC7376F-9908-4276-AD34-F0DB5963BF8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9CDB5C94-D4F8-4928-B133-C63796A66F6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9A5123AF-81DC-4F09-B8DA-53A6D0E1FCE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12DB535-9CE3-434C-871B-CAAB7ACAA06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3CDBE60-61E1-4095-B775-8C3D994E8A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5F1BC6B-5CBE-4B91-817B-369E5D47EF4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233C8AD-3841-4E97-AE87-7D0D20E7399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002E3A1-A0DC-40CF-860C-5C3A26A381E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D15D07C-A9B0-498E-858A-5DB47E3BB6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25ACB21-B823-4655-A5B2-8D5679F7BE6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048B569D-F0BB-41C4-84B0-74AB75809CC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0341D11-655C-478A-95EE-D9F42FBC881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2299D7E-4296-4BED-BF76-52F910A4732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CA83A03-825B-409A-9F84-8C1AD61FD95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C974E90-93B2-4E23-B9F9-D709F88440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C181FC8-6487-430D-8474-2BD2F706CE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4D29A11-9FF8-4776-8007-9FD9D16DDD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06372A6-9A60-4E8B-9A3D-6E67C19BA7D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89FB275-E3C4-472B-9033-ED2AB36AC69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D8030FA-C3E3-4EEC-9132-E3F518A1C56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2D05609-5BE4-45BE-B70A-52C7A543B6A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D9D0ECB-43B1-4BEF-9503-DB28CB7466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FF03689-2027-4367-9CB6-A6A8190BE9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C676C7B-A6C3-4657-8C89-CCA9E1F87D3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6871009-4929-460B-8FC5-4DAB787FF7E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17AD713-1FD4-4FE0-A0A5-A7645779D6E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CDFED01-502E-4B6F-88E3-1CB5A9D1E66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3D49A3A-ADCE-443D-A420-51E02F6ADC0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552D42D-E1BD-48C3-88F2-AC4C52AB53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944DBC6-DEA6-422C-AC22-70983663C4A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BDCF7CD-2CAC-41E8-8A9E-EBE27FA3ED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7F7F835-61B2-4F11-8C33-764078974D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AF13278-EB0B-4BFF-8B46-C126F6C2D0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7B990DC-21D7-4667-A8BB-D1FB6E38CC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40308AA-0E6C-41E7-9033-9B31A5227C0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30A62D3-D700-45D1-A0D2-C319AB8737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776BEBB-CA48-410C-A955-27022ABEFCB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747EE70E-7B44-4408-9F53-3D771A17401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E153F2A-149F-48AB-8AA4-5DB871CA8C1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72C2C23-CF12-47C9-A02D-C6B066E0F09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452C909-DC66-448C-8DA7-2BD2E85F8CD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85B78D8-8853-4485-97E7-B75CA05C952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65458B7-5FA4-4E39-B112-ECCBBE02FAB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73DF4FE-D2B2-49CC-A0ED-5AD20B405A6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166C814-FB24-470C-8E74-9EFB21949542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33B4F97-47B5-4CB9-B545-3D43070F4AC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6399E4A-92D9-44B7-923A-9DE1E1BF4F9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76A8240C-77FC-4881-AE97-ADFF74B4AEF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6B455C2-9594-4B8F-8B9D-0EEDFFD1A84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DA45EC3-D28A-45E9-B0D3-E9C1883E68B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36A7E2D-2EFB-4511-87D5-4D84DB28CBA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AD504DC-9814-4743-8B1B-2A36CD90BCA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E527D13-06EF-4B60-AFFA-1BDA22A58D7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C9E2AB37-EC03-4EAD-A7C4-BE7F2BF8B50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F46F8364-BF90-4AD5-AC8B-513585A414A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7FE8D9E-14D6-4CA7-943D-AC98221A040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8823C58-60DD-4EB1-8626-7BA7E4D316A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A798760-77FA-496B-8BC7-5D6A6624C4C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E9B7FF1-17D4-430C-9343-DDD668DEB3F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CE51706-CE09-4584-A046-51680B8D920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13B6C90-16D9-4725-A9F0-573E113DD9E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473122E-3AA8-41C8-8C90-C231B69F899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4D8BD88-15DB-4D98-A927-1A581C2AC1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37E9D5F-964E-4135-BD05-EFF569BC1E1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40F6A3A-59A2-4885-A411-7ADD9E34B39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D4FDC8B-13B6-4C82-B322-4E0696F4C9F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501012F-9022-4B02-9F11-72D1B8342A3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FADA49B-1364-4204-B96B-3BAE119A04C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EA01AEA-5258-4922-A89B-3CA4BCDB970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BC4F029-8E75-4BBB-8817-81602C5FF26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FC8078A-E657-4A64-B9F6-23582FCE229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69AC128-0B95-46CE-8F70-7604A23633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5F4E6A55-F398-4535-A840-A6F4888E41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A0563E2-DD87-4480-9BE4-23F77EC7EEB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2C46B798-19A8-4A35-BE94-254E8A8F1F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73858E4-2BC7-426A-8412-2D3CB52791F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8CB98CC-98CF-41C0-85E6-2DDBB7E243C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81B2559-AB93-4692-8A6D-F28A3278B3C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912FDB8-C418-4847-9808-D136B2EDF0B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965955F-89B1-4DC1-88EB-9D4002C88F7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B708F57-0A91-420D-9F01-241BB0ADA1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0B46F8E0-4959-4D7B-951C-F43BF606920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0759BAE-7ECB-467A-A2D8-6B07685E22A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9B304917-B057-4E55-BA7C-8A4F95B4999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AF1FD76-F2AC-4184-B32A-1F0023AC3C8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1C46F944-9997-4E86-B9C1-6D84D5F9020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E8E23603-BEF2-470C-91F5-1D0C7198F2F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31DE021-136C-4E18-8ECB-2C76A3D272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827E805-4C72-43E3-939D-FCDC2775E9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16FE2DE-F5B9-411B-997C-EF3DE221AA9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9E20192-6B2D-4F85-9839-1CBAA53BD12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5EB451E-3641-4321-B42A-021B9F794D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183DC43-8FC7-4BF5-AE5C-D67B8FBF463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B8F985A3-49D3-41FE-BFA4-F3DBA455A5C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A1D96F6-E2CB-4C48-9927-C0604F43CDE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23134F5-9A9E-49E3-ABCF-C7EA02D77FC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5437A05-727B-4E24-81C9-3B6360A582B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FFA1108-1DA1-43E5-8F8D-CC3F6B7FDA17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A8A8814-B395-44B5-B557-A1A6A37492D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DCB17258-2B82-4DC8-A753-2AD7FB76ED1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92659D1-2AA2-49CE-932A-F57C99A66F1E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516AE31-C772-4BFD-B319-84F60BC630B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B3820972-144E-4E2A-BD08-0188636FE27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3605262-2F95-4322-9B44-996E3EC7583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61F1347-A7CF-441A-95AE-E4CBFB396A8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FED6397-2DF5-493C-9CC5-EB3F28E8C64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B36C25C-78FB-4C6D-89BE-87DD834E4E1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7E43E33-B5C8-49EE-ADAD-FF841EF4FC8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2A857C7-FA2F-40F9-8740-89407E87E8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6A5E5B0-92C2-4DF5-B36D-BA150DDAE7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3551372-D91F-4BA7-AE7E-5A0723789210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DD59178-A21F-4052-BF62-EABE7D1636D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69BC8B0-6B79-44E8-890C-9A367912AC8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0B78B2B-0973-4D57-9908-821A9041727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BBB81FB-CB7F-499F-A1B9-D97121ED0E5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ADF783B-4B23-42D8-AA63-3522E5AF495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75D49ED-F374-44A0-90EB-FDED63FECA8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AD3CC2F-E1E3-47FA-81BB-CD18EFB2D68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29BAAD9-0D50-484D-8A65-FF2F8C91A8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2970F04-34BE-437D-B760-09A7E41B49D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79B8C4E-3577-43C3-92F5-105AC91A8E7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C277F2D-9ECA-4D22-B27C-6879E7EE8B5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7C3D4C8-701F-431F-AA99-B5FA06A7E2A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E4FA0B1-96BC-4B8A-9E7B-630D75CDB7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DAC6252-7512-4652-92C3-CCF51FDC173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AFEA1EC-7A81-4F67-8072-BF6FC31C46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41F1562-F73F-4E01-991F-F6B7A12E6E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EA0AEBB-4FBF-400A-A448-8DE8BE7BDC3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B587E08-5C2A-44CA-B486-3590B57B8CD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D1940CC-27F7-4A48-BDFF-CC42129EF0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002FDDA5-F63E-4BBB-8C18-E299A9F1B94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5822BBE-9C13-4375-886B-F82CAA3515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CDEA6F0-466A-4E47-968F-E766040C30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78A8032-9619-43E7-A74F-219ECB78925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B605AB8-0451-4A0B-AE62-EF54211D7D2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AF2A208-1242-4B88-9C1B-712A963D9A9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A05C946F-1F05-4D27-8EBE-F62798190C2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ACE0A51-2BA7-47C2-A599-3EC442A9F76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14DFDC4-2761-46F7-BC0A-1D7CF1B9422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4666401-66B5-4D99-952B-4A22FA13AA1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2632C0B-9053-47ED-B55B-C9EE230FA7B7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ACCB5D4-95C0-47B7-BDD1-9402C47F3D0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9CC967D-9B9E-4AE1-94CE-F210EC8FB6B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582F93A-F97E-4469-B08B-691A18F9169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CBCEECF-FE82-452E-8C06-4400F7099A4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6789B1F1-8D67-428A-9812-3F38B99E908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31D52E4-34E3-45EC-B67B-595B584E7B0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7437808-BFEE-4A52-A317-7E56E3A5574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267301E-23EC-49B1-828D-CF8A427ACBA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F1A265C-8A2F-4206-BF3A-F3AAA05997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19C5AC0-3792-42F3-A697-194EF06F44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6B27ED2D-9276-49DD-BA1C-DF0D7E1DB83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DB7F392-4442-4A3F-9A48-FD311E384C8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AEA3809F-5BAA-4778-8922-78DC3001C7A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868BDA20-6D67-40B4-9C4D-5D9B0A119E1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FBC5F9E-D4F6-4051-BEF5-8046D852E63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6A4FA81-887A-46AA-8359-8FF2FF9E465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2A1D3E0-3259-4AA8-9B10-1210669972D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1172956-1FB4-49DB-B45F-15A230D591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720B252-2F1F-4749-9D71-DD83F6B7510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171F66DE-26E4-4C87-9A8B-468CCFE0E19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891C428-78AE-41FA-8EBB-FDA95F5891E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50CC1DE6-8634-49C0-8F10-B3880065725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8AECD4D-F503-4110-B232-AE3CF1C6226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8903F6A-D4C5-4739-B6DA-1E44E09D365B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6E953D5-6B40-4327-891D-94E948727D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9B28F45-2274-430C-97E8-B9519C82F6B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ECAEA5F-D2AA-41B1-8CC4-EB08437DDC3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5E8200C-B0A5-47F9-B94E-28BE011446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B271C21-31A5-455E-861B-8D92B009DE6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F5610B4-8457-4BB1-8ABA-7A2C672FAB9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9C76D44-B12E-48B7-B032-3C1D72EBDD27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6E0A20C-AB42-46EC-9753-A1EA1E9729A9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93BB1BB-E483-4876-822E-3157F3A906A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1068405-7C67-469F-A754-84C9908E709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7251DF8-DCEB-462C-BAC8-E546794158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89BF764-4D06-4A09-8913-0EA4178DC8A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62CDF1C7-2EC2-4E19-9A1E-4E175F5816C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DD0E2D0-8C35-4637-BDCC-283F6D2A68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E6FED18-D535-47D2-8465-CF0235FD8F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AE8BC89-7701-470C-BBB8-EC1E6B58437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0719C3A-2290-4FC2-B712-635FD1F3FD2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0F043C93-5B3F-4022-91CA-0F8611E8B71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5217CD4-4BAB-42B1-9633-9CBEDE66070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381C3F7-0EF7-4C02-B1C8-BA7E86A76E5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3984C96-4D6A-4B77-B262-3A9FD2230FB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D328E90-3F60-462E-8FCF-3DBD3A74C1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D2C5DAC-47E5-47A0-BC3D-3AF178BA70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6581BAB-873B-4082-A7E9-C45BCCA8F5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8122E7BF-A96F-4020-828D-C917C5BF80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62A3543-9AD7-4A3E-9230-9CAC76C697B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70CE00A3-90C3-405E-B002-DDE6279574E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028145F-56DF-4F47-BDDF-2256E7A96DF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B32F165-3A13-46D8-978A-12FFBD89A0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E0B2E4E-F5BA-4509-9090-DFA0EA08AA8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A18F440-6B91-46FB-9988-30D233C0896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82A9C63B-A966-4C1B-8E14-F6E18A12082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A47421B-37EC-4117-A50A-468F8315226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F508DF3-B711-4B4B-9D9E-C97A7AD343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E732E81-8635-435E-809B-C23BCF0B2F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32AA0F9-7582-4A3C-BE9B-0A4BD8A2C11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6838614-490E-4021-AE98-7D6F3C945F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AEEE592-5C07-4311-8272-2DB87655F8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AFDD9DF-A6E1-49AF-9D95-840B6EE55B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8D3F943-9C0B-4C2A-BD78-5CC96E0901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20D9F97-833C-4158-BD26-DA717FF939B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9ABB073-2484-44A2-A423-1523DC945D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9DC27CB-05FC-4AAA-9B82-7F7BEE8DF41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AC23838-22C6-4F0D-B657-2EBF572D1C7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B4F063C-F241-4ABF-A41C-0AEF3A39D79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D86CDE8-C355-48FF-827C-AF6F748D627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1B1D283-C663-40E9-8E02-C20D7203C8E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9C3238F-0D12-4824-9FAA-378F5623278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A9311CD-FD65-4637-A72A-9B8C9989704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68CF76E-20B2-4BDF-B123-B3568862A11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6FA2352-35EF-4018-BF71-130688F8251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FFB1FF68-BED6-46F4-A8C4-232841225E5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4DFD135-C680-4AA5-9981-BFC8490847C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AC69A6E-BCAC-4C10-86CD-E75163977B7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402047A-AD5C-463E-B5EB-7B387745DD8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AACE02A-0A58-43BC-A6B8-37703FD6AA7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20F5341-ECFE-4D88-A81D-91C8748F289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C2020EE-CB16-4D21-80C0-42676156A59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3EBA494-D56A-49AE-B3D5-EB00D6C9F8A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A569FBB-8BF1-4029-AAF2-7E86C3DF9BA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5A538E8-AEDD-45FA-AB5B-A49C059DFEC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63DEFDC-058D-4EB8-8E25-C723F9D2B1D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45D6428-6D9C-4AD6-8C34-0B9F4E57D63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EA2622E-6322-4D7D-AE38-489D225575D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553619C-2750-4C3B-BD88-2D3C728F574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97F35B8A-B293-4E2B-A834-F9F8984DA1F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E7ABE53-F1F8-412A-A42A-F717B21AA2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3340AE59-AC09-4CD3-9F32-0B1A43BE7F4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E5DB4F17-8917-432B-AD7C-D4F680E9C93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FBEE611-33B1-4DDE-AAD4-5265A15689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45D7F66-FD40-45A5-B5CD-9DDEC1BAA06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4D318B7-B387-4A96-B8DC-445B8625CB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55F1A0D-CA82-4C9B-BBB2-5ECA66A0094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18D6EAD-DEB9-4159-A727-58DEED7630D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ADD6803-31C2-4AB9-8EF8-C8E778D2C8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AAD3F4C-1249-43BE-844D-FE5C3570993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DA335A2-686D-40EF-BC29-99DCA7F366D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60F131C4-3748-45B0-B58C-AC11CE8C14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AC460E34-D781-4C9D-80DC-88CD8EBE74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5793034-8D30-4923-9A4B-8104C30986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0BEF070-DD76-4483-B0AB-E59D2FB228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7FC1766-167E-462C-B4FA-6C05A883400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7CCB6C82-2C2A-487F-B4C6-7314475FFE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0084086-1248-4B56-8903-A937F8655D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60DB0D8B-5FD9-468C-80FA-FF620C08D33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75CF930-051F-4485-A3E5-2FBE36E4EA9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B563B75-C37A-4CAD-A97A-27D57D5D4D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55B8571-52E0-445C-B0A3-BEC8637A426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821C5AA-5795-4FC5-8ED6-858E1E17E9F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BB7BEF2-AA97-4DBA-9566-81D35EF8758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6E22A83-1B38-4706-9DA5-4932A8990C4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A0A9278E-FED1-4D7B-97FC-0C6479E5B7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C1D6B71-651C-4F62-A50B-80C73165E5D2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EF5BBF0-417A-4A58-AC17-FAC872CF5F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B80AA96F-3EA7-4DE5-9505-88D41860E0B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00D614F-338F-4710-97B8-A8E398B8CE6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8DCBADC-0096-4968-95E5-A036802C859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6B2A18AB-F878-4A90-A958-004CDA9669B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E5CC7D8-E2CB-414B-89B5-67E8591238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4977037B-C1C5-4FFC-90C7-EFC802CB8DC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EADF6E1-7C02-40FA-9CFD-7C69F95C270F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B693CE2-DF44-476D-B065-771A2C2A1CE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BE7F480-04EC-4F2B-8A5D-5A0EBA77C81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5081663-DF3F-4B06-B043-03EAA9F6C27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40297C6-CB42-487F-ADB9-534FE6CD1EB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5F398BD-1626-40DB-BF83-8CD971331EB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917C314-F648-4FAB-BD00-1AA01A37CA7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751E4F6B-0D56-4DFE-8A2B-6426E21585A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6E5C4C36-2881-4FC3-8C4E-536474E190A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046B32BA-0070-4345-8AD2-FE64B025F03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32ABDF3-30FF-4933-B349-0704FE35B03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4F97BF6C-EAB6-4B92-83F6-D695795E574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2DFE04B1-E2E0-47CB-8758-F85D7342AE4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DB9A33E-B9CE-439D-B757-64D581E2D5C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6072CB7-0AF7-4352-BB52-1CAEE3F6B7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00700B9-930D-4AE5-A05F-2F009ABC33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3C6EE006-6750-45B5-89B1-940B1B818C4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EB5361C-680C-4157-ABC3-0E64AE33A42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1908AEC-2935-44B3-873D-850E3BA2085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BD023C1-6A11-490C-997C-CDD744CA9D2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83A3093-DF09-4864-BCC6-13C1929EDBA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F409806-1E17-4160-B32A-D1CA438FEAD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4AC6CCF-EDBB-4155-8402-6663A55F3C3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D5B99BB-C508-4C63-B8DA-88B7E0B7B1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01D7087-6C1A-47E0-90F8-00606499AE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F8A069EA-437E-4E90-838F-FBC0FDA53CB0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1308DFE-7606-4734-88E8-422DE673BB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C788A5C-3EAC-4815-8F42-01C1FDEFD9F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D3AF3EC-8D13-49F8-9A83-42D4FB06C30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B29030F-1186-4717-AB24-BA7BD8EA76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05AF1E0-4626-408B-8265-2038968AE10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F9A4455-84BF-42FB-A96E-CCE86C62E0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66B86B6-7CF5-4F8E-9432-D0D8B768534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4857B9A-0DA8-4162-9842-F6E70DAC2C3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EED7710-4D5F-4BF9-A61C-733BC2E615C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D7487D4-D9F0-44FD-BB94-D417BD487E6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1DA3679-B7F6-436E-BE6B-1AEA35603FF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06AACF3-20CF-437D-BD38-BD35CB8CE87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467B601-0554-4B15-9B7F-83B17EBF94D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404221A-F6EE-4DCB-B66F-1501C3CE35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69AA2FE-5898-41D1-80E6-8A291A86F1D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CDA64FF-AE92-482B-BD1C-E68E86FBEDB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E09D9C7-7921-4698-BCFE-130D591688F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8E586A7-110B-4033-B083-6983E201940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0EF2180-54DC-4F65-ACD1-683AAA4C661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4B3C8F8-EC1A-47E2-BBF4-029B8D09F7D3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BE42286-0797-49E1-A008-AC4B54D0856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2F33B48-F2DF-414D-BADB-E4308096F4D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092DAA7-DBB4-4A2C-A4F6-B9FC726863B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7C4DEC1-9FFF-40AB-B7B1-EADBCAAD384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B0050F8E-E3B6-41BD-8332-49A59214FD3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5C84BAE4-433A-40CA-9E74-EE60CC36618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29D734D-DA94-4EF5-AB3B-403AE8EA7B6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1E8E293-DDA1-42F4-9BF3-F9820AF063B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00C4DF3-9C24-47C3-B8E9-F2C50DB5BD90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9CEF66A-46E0-4781-9F20-5FE07528B6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DEB0E526-243E-4CC8-A917-5A54B1E4B08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BBEC74A-1FB9-4F03-9B04-9E209F012B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C933D50-2967-4468-80F2-D64C8DE08749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B8D95AF-1B7E-4F70-A0E0-8D2B94BF123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0B9B17C-22A5-4B8D-BDE3-A0B3A7D1382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B35E2E5A-230A-41C6-874E-5E9200717D5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BAB278D-E711-4888-AAB9-F2A53635DC1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1CBBC23-EC3B-4DA9-A875-5C3CEA5CE44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75A4F17-34DE-4812-966F-F946BE6864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41C040F-48D4-49DB-8955-4E1D9D6850A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B17E36AB-6628-4184-8E30-242794E540C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D7197B3-357F-4F37-9866-950FCFF2CD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CF7F5D6-3DA4-4F90-8E4E-EB756B3DE55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9BDAD5F5-5954-43EC-A3BF-7B708708BC8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7073AF6-5893-4B20-A281-BBA183C6FB7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A6C5DD6-921A-47B7-8EF3-BACB21FD93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D57F31B-89CA-4001-BB91-99DA3B0F9B3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FD71375-CB01-4A29-99AC-E448ABBD305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6D2134A-FC51-4F0F-923B-7CFC40B04E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9D9B272-FF27-418D-9AA4-06C67E9B13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19BBD61-CAFF-420F-8507-842C93184089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591EC30-9BDD-447E-9521-7FA44BA33DF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7C95CC1-30F8-4B65-95CB-BA3708D40E9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2B22D4C-0CD5-4DAB-85F5-567114B5448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6E37A51-C587-40C6-B466-8DDC63DA875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6DE4497-B9B5-4602-8295-EBA8215CAB2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C7AC248-EB55-4FA0-8D28-B453CE00C61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4B51808-5850-4E3E-AE26-A48DCD24490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B5CC28B-3052-425C-8D86-E745E837DF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BA8B171-69B1-46A4-8C77-14C497D53B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B24E4FF-351C-452F-B462-D8BBF546DB9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017ABF8-A15E-4D60-B3E5-D0F6FC70FE7C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E692E96-8AE1-462E-9AA3-2F813472B69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87FF2BD-E861-40EF-9D70-72CD45432DB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BE7C351-38AD-4D84-9C8F-70FE4A5F2C7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AC8A3B2-92CA-4B11-8228-945592E56BB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EF7B97D-0A62-4B0E-889B-18E667B66B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C13933F-A57D-45D4-B1B0-601E085C48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3A7EE27-68ED-4DFB-A880-DD45574396A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82C58217-4ED1-475C-AFF2-6B95CBACC6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8C47968-9122-4F6C-A705-B45B69DA4DE2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D4C49F4-BABF-4590-9AF7-405E96F4C3B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49ABAD1C-F080-49D1-A27A-732A369D3E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55EEA2C-B01D-49C3-BD75-4FD7E744ED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38DF6B7-7B0B-4C69-BB4C-534607B525B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AE5ED601-7247-46AC-BEA4-0D089B7BDBB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88723AE-D8FA-4ADC-A437-C39EFB3F609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FC3DEFC-CF02-4CFE-944D-2B3D2EA04088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54E27FC-76B7-462C-A2F9-FD496FCD93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1239559-0277-463E-9C07-E986EC2D86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10638C7-2C5A-449D-9BFB-1A3E0F4FDA7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DAF6488-D260-4560-A899-60C2181796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9B6926F-EC14-46CB-BFC8-21677B1562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A8C1983D-49BF-40A8-9D6C-029E86D071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9833383-305C-4DBC-A80E-AED5DB02BD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F880B13-02FB-4C39-9972-6003627767A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65DC968-B695-431F-9AF4-B4049D853F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FC669E9-AC37-4B35-A53E-56CE540E2F9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776C555-89E8-48AB-97E9-D3E751C5C3D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FDFE22F-8ECF-41CE-B759-A4E49C8D5A4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F0DB65D-F3CF-4D92-B7A5-9AE48E28C6F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6998363-4672-4D58-B580-99A9D9225AC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F6127AD1-D344-4F78-B6DA-7B54A3976CA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E438A4F-6306-48C9-A9C6-128ADB4B11A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5298EA4-577D-44B2-A2D5-72350E849E9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F046D195-C351-4640-B1C4-7BC051C6381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8D99606-8479-4A0B-A2B0-17350557FFBB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7411F4B-1E78-4593-99FD-0C5DD023B14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825AB6D-CA45-44A6-8B19-43BDC6BAE59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8705FAC-31DF-4D70-84D5-4C871C8BC07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8F27C2A-B587-451D-984C-0E7354BB259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44E237D-BE99-4C0D-8C4C-BDEF1513682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A747DA0-955C-48F9-8786-A2AC545BDE6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B57EAAA-C8FA-4780-9AD2-68FB954D4EB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92998EF-F103-4AD0-8317-6FFB0386E22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1711BE8-A37E-412A-96EC-75C2AF9D3F7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2E7AAF2-1419-4079-AAF9-8BCF6BD5C08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628781E-074E-41AA-B5B5-D8B91C824AE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4040DC95-1503-4524-934E-3CE5DF7138F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563F29F8-56C6-4626-B180-DAED1EE6665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59F9155-A33A-4D0B-BCF0-2CED2879862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869A7E4-1C69-444E-9C0E-BC73C4BF29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FCD2830-4B5B-4B51-AC91-B57A7B1B064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52B4833B-9304-4813-97FC-E54620EB683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285A925-BFC0-4B19-BEA9-EB1D69D67DE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83CABF7-4436-4A8D-88F1-2422EDD26F8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A2479D37-39FD-4378-8F92-C2EEA29711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C37C130-9BE8-4748-A1D0-6A1F89429D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A0DB436-BEA9-4889-B56D-F5D86C512E8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5240C63-3CC3-472C-A1F7-181D8EBE3E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9D4AA1F-F234-441C-801A-297B5BFC312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D77552A-AB7F-4A2E-8405-ECA35B91DAD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B1CC89F-A119-4DBF-B7BE-A0EEA18E05B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75E7C0C-B1F6-4BF0-88C2-D8D7A84781F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7D207C8-BC63-4305-9D09-BB4C57EFAA0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D82C2E8-972B-4223-87BB-BD24E03D9A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82FEAC4-B1A4-4EB2-BD00-2AD1A302435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9A00290-FB7D-4299-B0D0-9574F274DF7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85662C0-3F5D-4987-A39A-45C661F123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6FAFB9F-2273-4954-A1F5-A2A02889EA7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460C6A2-7B2D-4D34-977A-660E3981326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DD05035-4B7D-4CF4-BD58-290A300E4E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88F8CAB-1187-4D1C-B7AE-518092A5B2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A19EB9B-2782-44BD-A0D7-79DCE6CA7C8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1E339178-B84E-4FBE-B487-16F51464FFF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101C24F-68BC-493D-B15B-007365082E0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6BF08AFA-F4DE-4478-92B0-D1FFB964ED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62D382D-11B6-4E58-98D6-9C16B7126A5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B0CE32C-A157-4144-BFA1-F7009D9147B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7C25424-517E-4F54-9B1B-8090AC3C89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1B02B00-7393-411A-8041-3BC3A960213E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7AF0496-F72B-433A-9C43-AA6B260263D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5B909F1-CA79-4C9F-A88E-44D456B8972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1B61D3B-632B-4B7F-B2A7-7F284B0163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AF6165E6-BF2B-4C37-912E-E0850ED6B74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631FEBB-82AF-48D3-B024-4CC5C7707B6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F374922-7A57-4529-B2DC-DCFF0582EA2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BD77E23-2151-4BA5-B433-333FAFAD3E1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E0C7742-7AE0-476C-AA8D-6AEFAEC96D2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A986B13-6F03-4E23-B9D6-696F6E0ADA3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9F313B3-4A5F-4D64-A0DE-34B6660E779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07C7529-1778-4F70-9AF6-A25C30DDDED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4B82145-5B80-4913-B7D6-CD0F53AC5B8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785514A0-DF8D-45EB-BEBA-23D33EF01E0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34BFB4A-0362-478D-A403-AE241FFD676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70B049E-9E32-4FFA-B2BC-F020D6DFD19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27E700DA-F4EF-40BE-9C99-10172788251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DCC0614F-BBB8-4863-936E-BBB2769AFED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E8001BD9-AB4D-4A1D-90E6-772F30481EE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9E579DB-B1D1-4BC7-B2D1-9869CC5B22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1C6D7BA-8B13-4946-88A4-11E0014D8E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BD9632AF-79B8-474B-8155-3ED873496A0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18708EE-4204-4063-8AED-0CF70CB41D0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DA51BBE-D2CE-4F56-ADB4-A5B0331CDE3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A877534-A0C6-4DF7-83BD-4AA50A1BFA7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157A021-8140-4981-9EE7-CB28C7BE20B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A248153-C934-47F7-829E-B2454364F23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26C4478-D62D-4DEF-80B3-7FE55CC6E9D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2AB49DA-9D1A-490C-BEC6-F79A5A7C56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7B1D07F-6750-4F23-93BD-6985574999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CBADBF7-09EC-43EF-B921-31E46EED025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2EEF0F1-C208-4D45-8D0F-19F81FBBD48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C312195-3CDF-4BCB-93DC-30AFFCBD646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7EF113C-CFCB-4F97-B3DE-4767747ADAE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3523CFA-DAFB-40FA-B0C4-3D4E5202383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2DA61B2-5250-4641-B411-C35AE7ED43C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6B530392-586F-4FEF-9058-67B5A34A93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A00CCA7D-B4B5-49AD-8291-4B40453BF2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0804895-C54B-464E-A37B-2FFD48A2CE1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EEAC933-5133-49AB-82F8-B585D5CA6D2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B15AD65-927B-4557-AE9C-8D8202EF837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84FDDA0-E224-4A1D-ABB7-287860E1950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923C577-EC37-40EB-A538-FCD32B9B704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3C73BE9D-2D47-4065-B27B-CA8A2DAEE51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E71523A-BC99-4ABF-A551-FEEA46567B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69AE0F6-7300-40F6-A0AF-00D42FE1D2B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CEBFB0F7-3D8D-40A1-A7E5-F860566BCCC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2CC6919-ECD8-4120-8E95-47A1A639781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6544179-2A0D-4FEC-B080-428764774B6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7BE427B-168F-4856-8FC9-6CA1AFF5703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CEF992E-AAF0-4104-BF50-A26824EDDF7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108FA19-464E-4B74-9374-6E7C921BC9D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F2DF9B0-3E33-4A5C-B9C3-D2DB640D372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E42AB88-5C59-444D-BA01-96E493AFC57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22DEB95-C324-4514-B13F-F1327233F3C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40D5702-3173-4218-88E7-44724534E41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5D00297-324F-4E3A-A87F-387512BFC56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3416F373-4265-40B6-85F0-DF20F3A5310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7093EB0-9B9D-4C77-A73C-05580B1E119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4D5ABB4-8376-4DC2-9513-3FB479DF2DC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4BEFD05D-DB67-4C69-870F-9E50F0D4F54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11743B5-55FF-4FA5-A9A2-0D8F6F3D48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9B2DF20-97B5-4747-96B9-2BDF71FFB1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FDA8FC98-E050-41E9-BA34-0DA335A11F3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1785A98-FFE5-4C88-A2BA-B7C071F1C24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9492C07-CC25-4326-86D7-46A154D409D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C6D577C-A8EC-4644-AB24-C7A1AED290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7075C68-B33D-41C9-9579-176FD4DE92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C0593739-C3C3-4E03-9D3B-9BDC8FA395F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C9AACB22-FE31-47B7-9632-DAD28383DFF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BF99D35-F5A7-4640-9975-0D91329A7A3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B5C61A8-928D-42DC-9ED2-2D9D0955689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26CCA97-B62A-4441-8107-0E3D1EB7645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3BE7F12-BE49-4DA4-A57A-70D1E6F49BA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9DFD6B6-220B-44F8-B345-189F587ED48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AE75385-C39F-4618-B358-A144FC3248E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2290212-4B3C-426D-86AF-B759E60592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67E6DC5-1DB5-4E7D-8F76-47D84CF561B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4312F99-43BD-49DB-87F1-D86F4CB0B7A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15CCAF0-CFEC-4A33-A71A-734E09523D0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D69E139-A730-4FE6-B935-438268188B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015CFAA-9B34-445F-B04C-03B7A793C24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77AA23A-3DA7-42D2-9E59-545202EC4DE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2F6AABD-6266-4592-9808-BA3CB3DC53E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37BCE75-2E4B-4012-8F7E-CF87C88CCCA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6AF90D7-9319-415C-8AB7-1FB6B01DBE3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EBE82863-8A9D-41E1-BE2A-916CA1B9745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50B4D54-0F1D-4814-967F-4C039ABCAB3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66BC3B43-FE50-4421-B847-E304C502C46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9417577-2175-4EA9-BA0F-285BFC7C55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D6543DD-34B7-47B6-923C-30FC1C3F95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D759ED1-1EF5-4371-9BF4-9128E8E9760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04073A0-1E0B-4BBA-8603-4F7614D0950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E83A0FA-CE0C-4E53-9654-98675BB24EB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D3D170A-8EFC-49A6-8B2E-2E72C9D9A80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7F436E1-26A3-45AA-B397-1EEEE98AACC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367843FE-8340-41F6-881C-5DEB53017B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6A13928B-150B-4354-965D-4842A26F24E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1868564-B642-4307-BC05-EDC17C9EAA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20E5AF7-00AB-4B52-9355-47BA8E388B7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6558E0C-6270-49E2-A9FA-A349B04B35E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FC8B3BA7-A10E-4097-AD97-16C2E00178E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285189A-37BB-4A30-832A-D60F375A7CD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00EF082-40A8-412B-8252-C030447A97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4DC00DD-A325-4A97-A3AB-D0977BB9C1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505BC67-0139-4164-8EF8-FB73D333BC3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C3BDC145-349A-427D-A9BB-F2E5AB2CB1B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2817770-50A6-4163-9A40-60512CA0B2D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F24FAC5-5771-4004-8425-0FA44D13C15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DC99503-6FF1-42AA-8B36-282011DC7D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9938740-110E-46F4-AF11-3647FEA36D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D7C8F18-A883-4827-B209-B441070AE74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E19660F0-CB44-44B9-A7AD-0CF36E2481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7736604-E36E-4340-8F0C-BFF99519F9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652F2C7-7FFF-4D66-BD00-48BEEA7290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064A98A-E56E-4396-B19D-592BE5F061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0ACD20C-26BD-4C9C-A105-D714B4E5051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241EF04-E803-45E6-8F1B-9887B7B01C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ADA7CF9-B3E6-4B3D-A7AD-46C8D249D46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9677B7F-1169-47B4-8DBA-2FDB0693FA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809F6EE-5D85-4AAF-8FAA-674FE113E86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00C51D0-CBB3-414A-A143-41C4C6E229E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69844FD-0DA0-4869-905A-3D2E385CCAF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506EE0A-99A1-4603-B554-92208C80754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2A741E1-0867-4E34-BAF4-1F7B2340430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ADFFD37-7543-4AEB-A7B0-B7D8F92086A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CFD0100-DD83-4BF8-9DC9-34D36C844C5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7A85425-78B4-4FB6-BEDB-313BE761EB6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B61873B-A00E-43A9-A2DC-4BE69806773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6E9A12C-F4B2-4188-A894-F1963C599EA6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1915491-68EE-46F0-9329-2A11A121DB6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B7FC5CF-B0FA-48B3-951D-6B2D833B36C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AD20D3B-56B8-42C8-821B-2D9866D023D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CE6A08CE-91A4-4455-90F3-E468EAA8189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3C73278-662E-4AF2-9BAD-06C55EA461A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E0E4ACE-8102-44C1-89C9-91BB2C1675F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45BC1A8-A733-49C1-B4E8-0D83EC7382E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55E1F628-E53B-4B2A-8298-590C484E3B0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56919AC-9A11-4ED4-8F1B-D8D3DEFA5CE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D7BCB04-9865-4A38-94D5-A1586EE1397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0F78D88-D13F-4DA2-BEDD-5A2614FA34D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7A6E3DA-F4CF-4A25-A165-DB5083F79E0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D9A7677-C477-434E-AEC7-06AA92D330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49C8DBA-9588-4B46-B734-4E99662A1E0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628F3F43-7AB1-4CE1-A9DF-1A4807DCDE1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1FF6EC9-3E56-4DB4-B0F5-17FB6E25020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45FCE00-D528-4CA0-A93F-D86B7BC1B11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ECD725B-CE8A-4796-AB74-04A70E0E0EE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6231C29-7A0C-414B-88A0-176F1A8CE11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D6D1291-67F9-4005-8BC3-ABCBB0BE0E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DD7F9EB-E189-4B39-A17C-B09A770A71D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04F25E4-116F-4F3D-B533-B608880657E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2178875-4980-47FC-9F32-78006ECC330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886B5E7-7A18-4668-A3AE-41A6D6FCBD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01C2DAC-9BC0-4D51-B3F3-D0F07054AA6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EFD8BAA-2564-4416-91A9-695A2C980E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7EAABEC-9D34-4912-86A0-9CDAC423747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752CAFF-6BF1-4B47-A255-429EFAC4796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8E6D279-C758-4515-B8FF-72324675E7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096305B-5336-4B7C-A1B3-48713ED40A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6343BB3-5B94-439F-B530-D29DC26630D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60FF662-37C7-40D4-80AD-C4181478FF5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2A0EA8E-7DE9-4BC6-AE9E-6891BD7660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0586BC1-942E-42DD-BA1F-2EC4699C466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84B1ECB-F514-43C1-B060-472F153F995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BBB14A6-3884-4979-8EE6-D218A91DADE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40C0023-EC8C-4749-8F5D-7DC32F399B9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4360D80-4D94-470F-8851-74539D9B58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4E01174-FA46-4795-BA9A-141B45573B4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2879E38-F9BF-42CE-9320-AEDE6B7372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5462A4D-80D2-46D4-A6E0-60F44BCDDE3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A7EA697-E362-47D4-B75D-B85E947484A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7FF0DF4-6FF8-4176-B22B-F9E6746E25C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DF34BA8-F456-4D0F-B612-DD5C825A073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394018E-FE11-4FA4-A781-9A68BDB595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6431B7B-D5FD-48AC-8B62-ABCD8CB8DB0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A439AFF-4F2F-4B35-A1A8-6C58BA8C727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866E448-B163-4C80-AD9E-B68A89D2952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8A53AB6-D99F-4ED3-B708-C46AB9C9CF7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7B18B337-20AD-405C-964C-4C4514B0CA8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9F69C87-5240-4C6F-869A-D116913BA3B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0B8D756-0ED4-4C49-816E-B599A7B221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7DBAC36-E1D4-4521-8E47-11BEFCC0241E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2EFEF98-0575-4CA3-AD48-1BD76C3F7270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A37511B-3DC8-49BB-9FBF-D59C1910F48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6171E5C-8EE4-4204-BB8F-57A132CD374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710F5D4-08D1-4E5F-81CA-984753C779A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3753A72-CB90-41E8-A87F-AC0EA75E7F7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28F135C-2431-40E3-8958-6C12E448E45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8C73DF0-A0F2-435D-9A51-D0F208A9266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764CA85-CE23-4A7D-8398-5EA52A787D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0EC5908-FE84-4E9F-8FDE-BD6D8C98FB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5FA55C6-DDD4-4DED-916C-913605F712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1713447D-8C30-4CE9-96AE-37EEE24A559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4408161-27F6-42C7-9167-E6C79643E55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EA086FF-6EF0-4106-B246-78EA6513DD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C398AED-5C94-4054-88F8-BF4DE0C42D6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E60779C-472C-4185-A339-C5BD3F9C190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4271F21-C6B7-4790-ABD6-42A177E6052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63B186E-E054-47A4-906C-A3F41AC4689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E0205C5-A29F-4B00-82B4-933D36F2D8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FDBCBE0-672E-4A11-B123-5E077255BBC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BFDB383-04C1-4CFA-AD78-692053495D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AF269A4-E5F9-4669-9975-473846C0C73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D17CA1D-73B3-4263-ABB9-D83AD3303FF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12C4D55-ADCD-4DFB-BC87-410E140A4C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AAC818C-FB0F-4379-9007-965B15B56AE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6DD0E20-70EC-4FD9-9D6E-8FFD4F29E1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5F757F5-684B-4388-8E27-8E71D3E17C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F2001F7-E606-4923-99A5-0754D7BE678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F4E047C-E09A-4BB1-B353-4D723F65620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ABE8394-0F69-40EF-8DE3-580394D1CB9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C0BCB1F-90A0-496F-8174-370409986BA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8A33554-612A-4AE3-A636-07F82AFDA58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80EA880-8644-4F65-8043-FCAAF74A37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520CE003-A7A2-4013-90A4-62B1DD823B2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B5970F8-E705-492B-B4FD-03A4F0A4E6A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BEB26472-9296-4F59-99B0-759CB9913BF1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7A40295-631A-48B1-A07D-88F55B6BA3C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219CDBB-2F10-4D5E-B2DC-748EFE3EEDC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F42206C1-C57E-419D-A70E-566B6EC5025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43EE1C6-816B-4686-B712-06355C788D9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38F49E1-B9F2-4CD3-8670-7AC97464521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54B47B9-F3D4-4506-A55D-77CE872CA40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27F0F497-8CC2-49D2-BF74-00B50BA5781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C1D84E7-4F40-4B11-BC77-2DAA0729203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6A67082-A7BB-4074-9D20-9A210A9C68D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A1EB183-9DD8-4BC8-8E55-E352FA17A75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04C02DD4-3E51-443B-B000-13C2B5E0CDF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091FB14-AA2C-4020-AABF-1A503B19EF1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E0D4B52-CD0C-46DE-93E7-57D9E441947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68508BBB-63C7-4E53-86F7-C1EBB2E98D5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F854AD3-4BA6-4199-9E73-0AE694327D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ADA74D8-4630-40A5-AD5D-85A894C1C7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FD50B1F-9312-4D0A-8A6F-90E21AA43DA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1D0DC9C-A5E4-42A9-8817-DF2A68AA7D6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4BBDF03-D4A8-4B5A-B7E6-5846D6CFE51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B4ADE35-03E5-477E-A764-A6CE00BF3CD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D1F276B-CEF6-436F-84E2-2CCBDED75163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BF23116-09FA-48E6-83FC-6AB80F6F810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13589B0-85EC-4A7C-B1AD-86DAB1E4F3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FD98059-0DC4-40CE-BCD7-E5E41A2E26E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39E7BF7-8BE6-4693-ACBC-A17B2F6470F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1632821-E70F-46E2-B77D-5E7281E611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1F69FA7-DE33-443A-837A-ECDFF0D44D1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ED33A08-1642-480B-AF09-7D6E625CB9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B34B0BE-03AC-49A4-B9BA-B03720C5773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A26697D0-E3B3-41E6-A560-5F7ECA9C9C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C20C46E-2792-42AF-B891-54C3495B000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B4F3E62-605E-4B98-BD16-B78A8842442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CD657EE-AD07-4D00-8550-1ABEAC8968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4749431-C6ED-4894-8D8F-C7C1383A01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99C237F-AFED-4367-BFF0-EA1AB6EFF1F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3F288CD-37D3-4FDB-B01A-064FD82DEBC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F201FB0-B074-42AE-A520-6DF9B5B4EDC3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E10F10B-9221-4ED3-B290-ABE106BC8A9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75494B0-9382-44F9-8A20-FE893E0D077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5DBEB3E-05CE-4DDD-92F4-61AF2134C2B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C67530F-4DC8-40D0-B228-C2B3E64775E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9D0613C-DC96-4C13-9A28-66ACD4F4C78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CD33D78-FEEB-4833-91AF-452C2E5693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DC7B2B1-C058-47C0-A712-53DE39FE05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E1E586A-FEBD-4102-8323-587A5D369FE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31FE813-4ED6-45FE-8FB4-336428C5FF8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F8646464-7C10-4E87-84B4-23D69E0208C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8987EB0-C142-4D23-A1D1-1EAF22B41BD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8BA7635-75A0-4BC6-9448-C0B29C54C14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E66FFAED-759D-4447-8CDE-7A8A10C190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D8B1073-3C5D-4809-B8BB-934D2081EE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6464D1B-3F6D-4AB8-934A-4902DBC7CE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6E06509-B7FE-4A11-8893-4A9EE231143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CDC2AD7-ED3C-4CE0-8F93-24CA14E6A24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AAE9B27-0EE5-4641-9F1D-412EA54E5BD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5B105B4C-6921-49F8-A331-41A2F56DA0C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CFFBAA2A-67BE-4C9C-AF4B-D48D1A0699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2C457B0-EB38-43F7-B05D-D4CCB6E91D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7092157-C190-4866-BB15-59F8A75B23C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51FDC454-8991-490A-AD62-7A11D910511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C8B6B18-6F1A-4E38-82E2-091C6EC66F4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246ED7A-2EAF-4875-8706-27BBFC5ADCA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CC7FDD4-7E0C-4AF4-B06C-41EEA18A74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C8775BD5-B438-41F0-8052-D223B18A021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F945757-EC7E-4B89-ABDF-381BA1B4C11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5BF1FDD-2966-4350-A3AA-97E3C40237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F9FF437-E1D9-4FBF-805A-C711E0F3D1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86A9443-02DE-4A45-B935-D9409E7CEB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24FDBDF-C1CF-4763-9C12-D128A877D6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A02569F-6AC1-4FB4-934D-3B2686D3879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17D1C32-CB38-4569-B492-70FC978777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97BB3F9-307B-4C42-ABEA-4F1982C2122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CDF9C2B-C2AA-4CA0-93FC-0D09ABB6B19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A5078927-CD6D-4E38-B6A2-B4916E74024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22CFD2D-8C82-4E64-AAFA-CFBB23FEF7A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1FF59F9-0195-4A55-B658-0202C59822B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4746EDD-DB9C-4527-8672-235F24F1703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9C97BF9-E7D0-45BB-942F-9706FDE2DB3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70F93F8-23FB-43FF-B149-020A047795C1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BE17FFC-3A6B-4513-AACA-1926A15A0C0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07FD186-DE61-40A9-87A6-C411868566D0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B5DC934-CF69-44A3-8364-98C8B459215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0FE5BF9-9A30-45B5-9612-658B0DBCC7A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9A21FC4-7196-4A77-85F4-A14232D1456D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D6B1936-E17E-4B4E-914A-3BC21EC00AC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23AE9E2-92EA-4283-87AA-EDB02DA0B05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ECF4AF4-E4AE-45E9-BC21-403EBEF4E6C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2E04961-1A45-4D53-BD89-7EB27446903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4275168-78F3-4EB3-9FF3-2D730406A36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4229D4C-229A-4B8E-A201-7BE0716309B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E23CA58-B0ED-46B4-A93D-A5234603AA0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58B63AD-0D65-48E2-8CC0-CCA85C578D2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7BC36BF6-E78B-4032-8014-D2BAA08A5D4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F588552-E11E-4E1F-A7BE-2931CAF800C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B36AB2B4-4971-43CF-83D4-BAE0B5B6ABE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D11DBBB-50BF-4701-BBF1-55E04C6D1E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5317A4E-D94F-46A8-987A-26A728CCA9A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A90F299-F1AA-4A87-B125-F2A4580F6BE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4AFE7D6-47A7-43D7-8C6B-520ECA988BD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DF848B0-446E-4A9D-8703-A505BE1D79F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17103CA-5A2B-49B3-9A7B-9A60E5E090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ED0B66F-D811-474E-BA01-95D0085DDB1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500FED4-BA34-4768-9E05-36DDB99785A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32F2383-747F-46DC-A528-C951506788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5C05C8C-4CDE-424A-AC0C-630269653CD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6F6340E-3424-477A-942F-3426FAE2595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7544FAE-6692-473A-9E9B-4405D9893B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9A5003F-1C13-48DD-A6DD-8D31BD2ABEB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1C43719-E344-4D02-9305-1F59BCF6B6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30BE253-B8E9-43B3-A1F6-E05BDC017E8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2FD97DB-FD25-411B-B47F-DC894FFC9AD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CD5B8FD-ADD9-4C89-8786-60611867242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99BD76C-70DF-492C-9831-1BBF13C4A8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B6942429-7848-406B-8482-BEA873857B7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536FE01-5127-4E06-BAC3-76A46D6A55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E95C9B7-F6DE-4049-BF2D-301299B5DD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FAD28FB-7439-4A9D-978B-73169F44A6F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BE65B5C-D4F9-49D0-9E57-109D227F3E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A9E2819-0089-43A4-8497-207C77E5192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C7B3F016-C96C-414C-9ADE-58396888D6B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F65E585A-2797-47CE-B8DC-A52C7C1E4B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2D26F58-1CE3-40D0-8BC9-2D11513AD30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6128B84-1F84-421E-B37E-0A9DF7A4856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8799D4E-5233-4400-87CA-5C6A9AF786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603CB7F-1261-4005-94A1-476BC8265D4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B18DEC8-2EED-43F7-85EC-E91D32D7AB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0F0FA63-7CE4-47D9-A781-5FA5EC7980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FC7FF7E-91A4-4E9E-ADBC-53E2067D1B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3C26EDF-8DF7-4C3E-A941-4165DC39B520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D6E71BB-AAF3-4FEB-811C-9A9BBF4DE7B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AE64A89-1BB8-4AD2-AA80-2401E61FC03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DD652D5-0533-4FB1-9FE3-F3AACA7D2AB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9001F0E-FA3F-4496-931D-6F268D5F164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8983A73-4D7A-4CF5-BBA0-2494F6FA78A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E168B6C-30E3-4F57-8FD3-24590741244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CF26C55-00E6-4D22-8668-7CE2C46CF28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9EFA6C9-7321-45A2-906D-B9B3CFEE7FBF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15D6BFE-C1E3-471E-8DCE-92748BEC22E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FBB4C83-6987-4FBC-A12B-47AB765ACF3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EC61F9D1-FF9C-4BB2-BF48-0238CABAAFC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5F2C1E9-288C-4E28-907E-010CEE54EB5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994FB6F8-9CF4-4CE9-83FC-EE0E1152CF7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46A5B33-2C49-4638-BA41-D22C1048715A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766F82E-1CA8-4340-B561-C074E2560A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91E583A-BF5A-42DA-98C7-45527BD28E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60D0AB6-7AA9-4FAA-868E-92FFEDA2C24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57CA581-CB14-46DD-A1F9-74C026E332B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34D3ACEC-A88C-4D34-B10C-4197059B2A3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2BCBB3C-0D42-44B7-A95A-2F9B3EEC751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45F2673-B488-42F3-A0D6-0ACEE51F639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54E3303-99A6-43A8-83F7-AB5CEA1F5A5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41FA5ACF-1063-44B9-92CD-DD4740B9C79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86B1516-521D-444D-B45C-7D5E6966BB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A23A6D6-63E5-4425-AD2C-ACF11A9D94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FFBF64E-1ADB-4990-97D9-3D3081AA08E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E2C78AE-D1DB-4CD8-83DC-BD070CE886C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DD4318A-4A72-47BF-BF63-19DC854847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130F76C-6833-409C-967A-59172396C63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77F70E9-63C8-4BA1-A4CC-12FF63F1B8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52CC20D-20D4-4AB2-B9E8-D655AA281C1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20D667AA-EEC7-4ABC-8D9B-D6BE3B2E08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E603F41-F253-4362-874D-C0130E60286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6825848-D7D3-4EAB-8BA3-53295B8D90C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7BC02DF-6F76-4BBC-9BDD-2C3518652F7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9E5069B-3DF7-4623-8198-87D74C8E688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D59CE3D-EACB-43FB-B2CA-658EC5EC833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402EEE9-DF33-443B-B735-DD5427A436B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7513D0D-AED1-4499-92B6-A0EA57C5D8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A193020C-64F0-47C2-887A-D8509DB85AE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3D99C6F-CB87-4530-9B48-53F63C7E270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4EF9655-7544-4B08-806A-2DDDF3F4F95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EEE96147-CDF3-413D-B194-12DB4CE2A2E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534A8FB-92D2-4E80-8742-7097D1094C1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4E5B05F-6315-48B5-B2BA-ED3972EDCB0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0A832D4-A49E-40B9-BE79-74B19125DDA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6992AA7-0992-4335-BBF8-071B743084C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896A8A1-D771-49B8-89B6-44992139935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AFAE31D-9138-4F6A-8623-4C0AC570D5A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8D41802-ADE0-4164-AD02-0DB6B427D75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E3F7C09-61BD-4231-80F3-FA9B18397A3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1E3F55C-116A-4DED-B48E-BD16707C52C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DC613F3-48C3-4EAE-AAB2-04688763F1D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DA3120A-FD3D-4C80-BEC1-C06B844B710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EDD589CA-FB7B-4047-8171-B1B6700498E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707251B-379F-4C64-AE29-25B3BBCA1A9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86DF852-DC00-463D-846C-F065ADFF051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442CDD2-9EDC-4E89-A786-72267D99F6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941B120D-601A-4446-B1AD-C9119F6ECD9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04EB2E4-5759-4650-AC26-32A13FC8FCF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1EBF77D0-3D87-49B4-9BA0-3AB5CA4520E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0028BB7-E74E-43C3-AA71-FEE7AE1EE4D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0843A53-8EDB-475A-9233-BBD6EC6254C7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3187F74-B1DF-4B7F-8C09-AC0A7509A75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EE2B41E-D184-4112-9192-3EE0E60AED9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277A46C-EB22-408B-B6EB-77C676DCAD8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C80B7A1-92E8-4133-ADF6-E289A7A665D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D254CC3-DD86-4E98-A2B5-1586006506D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FED94E5-69FA-4CE4-98A2-F703DD7160A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76C4E83-9EFF-4F91-BD5F-E09C995DCF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56C4843-FB73-4F1F-BEDB-B7582A2774B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F9D1803-9908-4698-87A6-F69B7003AD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D0A9286-07AE-44D4-9718-187723FA1BB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2C5AEE5-C173-4398-86C4-9559CEE1B9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D9B4864-0D6F-467A-A547-E46B3D0B32A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792C33D-F992-46DA-B073-598C01A3B8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AD25D69-FB83-4A96-87C7-4621885F8EC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4EDCEA2-CC14-4486-A414-C8005D01C41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CA91379-0F13-4B13-ADFF-420C7F69A89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62E22365-60DA-4CD2-9754-FE9CA69D0B5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ABD50E5-922A-4372-8E2E-D84BABB4B5F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50DF85A-DA3F-4662-8DBC-344E1279C5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C078044-9E85-4B45-A39E-BE2A1C9EF36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CDCD5C7-A92D-42B6-B703-1FD3EF5A477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12A0EBA-D35A-4ACC-8729-C67366A543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72453E02-6C8A-494E-B0C6-AF7CEF9816C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DF6876B-8613-47D2-9D25-3A2A63DF3495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5333CB3F-3190-47F4-860C-BF10DC1D64FB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A0FB680-1710-4DFB-B6F0-8D463C92051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B00A2C9-D4A2-48B2-8803-8A689284977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14FA801-A662-4C95-8D25-F9D15F59CA1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6137A7D-6F48-4537-A13D-5A39E5D2EB0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4C84D3D-FEA3-4F74-AD35-065D38A0A8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9D93A70-4FBF-40E1-A2A4-906E0149E3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C1113A9-1776-4BF6-8706-CD1197F579D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02006D9-CE30-4173-91D8-91C57AF510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CB299D1-F455-46E5-825E-1BBB06961DC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A316AAE-21B0-4EF2-B63E-9FA2FA92A32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7F1B63E-DD27-4DFE-B0E7-3939A0CD20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2C54D33-2103-4C62-8FFD-188A91BF9D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1B9A9F4-06AB-48E8-BA15-A07A684D85B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36CD1393-4040-4E05-95D2-2D5801727B5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5F5A1C6-D477-48AA-9115-51AF3B66957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F5D83D78-A8A3-4648-9310-DEC622C700B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5A49C92-4C13-4C18-A636-41A2A0FAD8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A4711CC-0D29-49C7-A8A9-60CB5926B2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10BE031-29DE-4FF8-BE76-BB199981296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A2CA13D-0C20-487B-8F1D-532877FC6A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8F7DAC0A-B39E-4A11-8F69-1A8E119059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3E0E732-A62C-4878-9779-3F430536C1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1085A6D-D82D-4DFC-809A-89AB63F059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80B59D9-7B1B-4245-B1B0-4BC66606895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2A00234-94D4-4FC4-B602-F0D0CCD3A4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51EE161-2BB7-432A-ACA5-FCC0B4356DB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2BDDACC-C264-48FA-A260-F2340ABA4C3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24968DA-0F5E-4218-B64B-72B7BBFF0D2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6A6BAF0-46D2-4441-B0CF-8C3BF586E59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85719C7-E808-4A8A-B531-9012A0D1EFA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1390534-390E-48E1-99D9-6DEC9DFC29A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D6C75B6-A8D9-418E-ADB9-3814DA4E11A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1E6229E-15A8-4FE6-85D9-A8B8CC3EBDB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C02FCE23-0FD5-4DE9-BDB3-398B02D379C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E91C169-2CC6-47B8-BCC3-27D9F58A58D7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27FF687-5452-468A-A08E-92B24A9739F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3F383C7-901A-4B57-B0D4-43E761CC78C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A54D03D-8DE3-412E-BBE4-9C20F9D2135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462A559-D4AB-4817-B9B7-CB7A677B39A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709A78BE-BCCD-41D4-8237-307E40C23B2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100F8F0-6956-4E3C-84B2-724CF5AC1FF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B6B532B-B4C2-47C9-836D-250AB08E825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631BB58-5228-4DF5-9893-F5467034A7D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01558EB0-2584-4E51-92DD-C6896144EDA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442956B-1085-4E3C-AC17-D1FB4CB90D3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8599534-DDCC-4798-A74A-01232C48EB6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96AF69B9-CB55-4A89-89A3-0F2D3DBB446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2F3452A-EC3F-420A-8F92-31636FDDCB3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17CCE424-CF20-49F9-B8D6-840269D6B91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83B3689-C186-425E-9AC6-1D93F4D7AD0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7FDFAAC-B2F1-49A5-A592-994E02D2F6F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B922661-1EB1-43E9-885D-0C6087F45E4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D0EFFBF-4BB1-4D23-B5F9-DE07A134C37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82C8186-ACDC-4941-BE5D-33520EFD142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6451C0C-E40F-4117-9B05-D9E68CB7FE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217D635-D7C3-411A-B0FA-C2E31EA31E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0A270983-6C67-48D1-8AF7-831635AC171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4730F69D-1983-4050-941C-E77F3B85021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993DFDA-186E-4CA6-AEC3-97CE877DAA1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DD60045-1EBC-4185-A492-45E4799DCF4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B6491891-5C73-4196-A61A-F0FB49BA52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ACDE974-A5FD-4EAA-950E-7C4CE1B3E7B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5E41E0B-4313-4602-A6F7-B4CA94BA8E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72A52F2-984C-4F10-9FC4-8A367BB114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5C3C52C-D208-4F64-B024-AE6BB014CB4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BA8DF69-2CF9-4553-B1F1-03DB4DDD91D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C31DF12-87E3-41DD-B9F2-31E357FAFB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C4605A8-4D99-4843-9CDE-55DED7EBE50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A9D660B-423B-47F5-927E-548279DC117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B5E08BBF-CA29-4C6A-A396-85A9EE2AF0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FC425BF-4FF4-444D-B3E9-EA6F40E6889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8502AA2-948B-42C8-881A-9A9E7A1409E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C0DB040-9BCF-4E0D-A163-218F1E0B421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63725725-0619-4C0C-989E-8AD4D9F4DE1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7EA60DD-8406-40AE-A2B1-B889F4034E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38BABB26-7467-41BF-9817-CE1E1098F7A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45F794E-B5BF-4647-A7F9-389117ACA15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BB66A37-6DB0-4597-B34E-B9607B3610D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77DCCBF-8C42-403A-874A-39582A2A9C9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7FE9705-5394-4A69-ABAE-3EF9832013C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659751AF-4800-44AD-BC09-78B69BE148E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DBB40B7-2B07-4E8D-BABE-ABA1DEE4DED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4B255FC-BBC1-464B-8A90-6893F26BD47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BE4074D-FF58-41EB-99E4-F3B3AFA6148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D7D5860-5B56-4099-AEB6-23E106D2FE4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1917CC4-4FD2-4DF1-AF43-34162C5CF94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FBC80B8-7989-407C-9A44-2565A9D65A9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DDDF43E-0B40-4552-AD80-B6A82D5C11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367D246-8F75-4401-A227-6AC3704D476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C3552C9-7BE5-490E-867D-00F7065AF3A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D40B02A-8A16-4A73-B2F3-5FB427AE7ED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A67643A-1AF0-4E5A-9320-AFAF45BFA38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783503E-1438-4399-9807-810F100083F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BA53D3-114B-41FE-A59E-0B70865196F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438E2A7F-F434-4D15-9DEC-ABB71987F08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71250C8-3B8A-44C5-8467-94B332C8843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D1BDB0F-6B6D-45A5-92B8-DC1DF5A0F06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48AFB8AE-A7E7-4012-A7D6-C6CC5926557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5299C020-5EB2-40B1-8E2E-B74CBABC63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AB658C6-B45A-466A-BF89-0FB84AE98883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E798C4D7-E99D-41A9-A2D7-1437EE2EA21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340D9D1-E31B-49B7-9B09-CEF86DBF0F2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4C89725-6E67-439F-AF13-953F12A100C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FD25CF6-77FF-4DB4-A990-0749FD16848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35B7A70-7636-4F3E-A5E9-6C00039F338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B11F46E0-7FFC-49EB-A44F-917FD05F65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76D5B172-4F23-48DE-A819-D3D39DD8B9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D372E7B-BE1E-4529-AFBA-F0A760FA06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2DFC30D-C7FF-462B-A881-49611FC5E55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3400452-F84B-4056-84C5-97DCAB0367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9499701-D689-44A4-A6F4-FF881E3F94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7D16D961-356D-42A8-AE91-EC75D9E7711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84CC14A-D78E-4B63-ADF6-729EE021548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0F8CD1F-D6CA-41BD-80CB-C70313E09DE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8702011-8C83-430E-A7F3-31D19B8D6F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4DE77A16-388F-45B4-A46A-AAF2A783F14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5285807-796E-43BF-959E-FFF37EECFC5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2642C34-D0A9-4647-9EA9-10852A4A6B0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5955DEB-A7E3-4843-A034-7C17BD3F2EF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7421BAC7-FB40-468E-8D7D-3BD5AA8BF22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004DAE54-387B-4F71-A13F-4DD8830497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61B8CA4-837C-4102-B5A4-F9F00EFD6B1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0484CC4-0DC2-450E-893F-36DAEB775EE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4907377-75CC-4229-8063-0A42B537AAD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D3630E7-1D93-4D89-A795-D803E69E708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C2ACFAC-0445-4BEE-B8AB-73D5B4E7C98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5D751B3A-D376-4B1F-AB70-8D842C49A4E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45940E2-A352-4E3B-821C-F9C770E131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0EF58B3-4C6D-4F8F-AC67-CB8CE5BFD5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2034114-B9C0-4A32-A1F9-BA55AB62C60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124C038-B099-4EE0-8180-F467F5F31E5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A34C667-11D6-4A91-A074-DA04AC654F1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18C7DDB-87C7-4A77-9E1F-7A3ADB5FB47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1B5CD9D-5F98-4AEB-9C7D-ABC2F1AE34E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66503B5-5B2D-4170-963C-E80F6F5BF41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90696E9-B206-41AA-9346-49820AA056C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567B002-21A3-43F3-AF97-50F5F8A9346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81B7BC6-361A-48FE-866E-206B86C90879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7A8C4DB-727B-4F7E-A153-1E68A4F79AE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3769202-4C2D-48B0-8E03-3AA06A868CB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43AE460-ECDC-4CF4-9AB8-89B85EAB61B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75C74BC-08F8-4355-9778-B481AD800C1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51FF386-C8A0-4D76-BE84-1DAA9B0EDD4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56D29D4-A172-4B44-BEA1-5B74831C3177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D2A3E42-956E-4473-8245-5F436DC1755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E77C5D3-A5E5-4F0C-BABE-DD5DD3D5B3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B6D45B6D-2FD6-4F0F-9F5B-C4C5BE21EA6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4602D4C-1899-4CA8-A163-F711B6ACE6C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46D70376-5DB6-4FAA-9B0D-4A46D7A3B09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3D69138-B580-46C8-B1C3-7CA641C86EA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7B3FC11-1359-4282-886D-49EC5CB9F2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BFBE63E-9230-479A-A3D0-E310ED887E9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AD6247F7-17E3-4DB5-AF94-077BCDE8F93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E445F6E-77E7-4418-87EC-F1D271B15FC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C4A233A-9FC0-4216-B656-07FA6FC633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5CE2A4C-5CB8-4809-A87A-10B0089DFAB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124D892-2831-4BFF-BBF6-90CB9F8C4C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50C20365-417C-4E2A-94E4-61E174434B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BFD60215-17E8-4B90-A343-701948D7FB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8182A61-B757-4609-BD1F-BF83DDE470B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D321A52B-96C6-4D8A-B21F-6E5119DFEE0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8E0BAE0-48D0-4FCA-B101-D423E35F28FE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678192D-06F5-46C3-98F7-86FB96E4D5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F34D512-DAB4-44E4-BF83-0819C367111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EC4169E-8ED3-4A6C-9BE3-B9639D85A88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FD33EAE-5B3E-405F-9C2F-12FB62A5F16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590E8A9-269E-42B5-ACDF-00F378B367C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F27B6E8-5586-403B-A9D9-BA78CB2C05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6474FDA-D64A-441C-BDE4-750562D532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0BA6642-96A0-4FBE-A628-B0DD3CB8743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4B651E7-D7AE-4C9B-9037-A3DB98DF409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5E1BD20-B90A-45D1-88DE-5C90E15134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32B525F-A00E-4A2D-8DF9-6656FD1F867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6399416-9757-4F58-A77C-A9982F6B5A2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C1DEBDA-9735-42E2-A2F4-73A0FC087F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004DEB7-5AA6-4C39-99A6-8E2F2B2DC6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E57CC70-646E-467A-AF62-10F47E078E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5190B89-0570-419C-BF5C-4888C0D293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4727938-EC12-4303-A08D-BB05533E31F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11B36F9-FAD9-483A-A2A9-9CC0CD49F15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2AA26AE3-E991-487A-97B2-66EEA893401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24F1AA9-2572-423E-8766-557FA76DBA7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6B95B71-3C56-4562-9A6F-8579079311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FB33D889-96CF-46C4-97F3-2D48D34F068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435FC7D-D6B6-4DA3-A67D-86B90060924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CC5D9FB-5FF6-4EC6-9A41-FD82039547D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FFA96F2F-357E-43EF-A827-A0E252F23C8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6E2EC87E-C820-4E29-82F1-BDB479D820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C1CD20E-7571-4228-8271-2FE8F59529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88D6FAD-0B8C-4079-ADD8-BECB767D380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6D1F8A0-FCCF-427B-9C45-954F2D0F31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A5B5293-73A6-48CC-9AC8-97915653B4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A1B2083-21A7-4752-BF6A-484E47ACFA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5DD9B1C-E5E9-4C8A-BF2B-C4F68E5CCB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8603F60-E2BF-4062-B7C2-3E5A6A8A2D1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53E4643-C121-4BF2-9F53-A9C35F63E3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5BC890D-FD3E-4643-8ACC-F239DF0F24A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EA54599-5D30-47FD-ABCE-2C171A7107A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8255D0A-789C-4D95-8600-367663E07D6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B6BA5797-9C54-4711-A06A-DFE3A89B733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72C91BE2-CEA4-4221-925D-C2A861D8E45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61FEAFB-B5A3-48FD-97F4-2B2EABAD06C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6614834-FAF1-4B7A-BC6A-C63E7D12AF0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CB6C750-AB50-43B9-909A-07188AD7C2B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0F6E4C6-E475-43E7-AF78-E5ECB5E8E2F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363DE94-C0FC-4FCB-961C-DDB00AD16E4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F00AA3B-BE4A-46FE-9AEB-F98ADBE9DEC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3475F75C-7142-48B8-8E01-9FC5FE79B64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4C5472B-3510-4D0E-8601-30795330B067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8166424-EB38-4D25-A488-233A6F5CF60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8E39B6B-3FA6-4B89-AC8F-E3CDBC58CC2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16ED2C6-3950-40AD-BEF8-198ED067477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CE1160C-8B17-4B81-A221-37386E97E71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7F4BE32-DE95-4E3D-8A5A-BF28FACC562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DB3D577D-89E8-47DF-B2E0-9E0DF6D8ACB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7E21FEEA-5A61-4EE7-AFCA-474A8837468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03BA865-0ABA-443F-8E94-5975E00D5F4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71FDB64-9E43-45B3-B14F-D50A5C8FEDF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F2A34BEF-8208-4739-B741-AD5EB0FA32B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11444EAD-AB9E-4E63-B311-6EC1BBC7102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B7C763C-347D-4DC5-8295-64287031E6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DE03629-058E-4ACB-BE5B-6CB53257E24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1BB18AE-54AB-4C19-9DCB-BE020927153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E6BDF73-F505-4608-B86F-814A3AA52E1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E3042F1-0670-4E6E-AE1A-74C45B921D5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65F432A-8B59-4370-9F0E-3F3E52DF3FA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4B93929-FCDB-42D4-9449-D98A419C44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BCEAC0D-2FEF-4618-8E73-6451C3B20C2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7CEAFCC6-86ED-4401-BC69-6B03C3EAF8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5C23A9D6-A8AE-4518-ABCA-4592106EB66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2870D27-FFE7-4038-AC5C-EF76B2860C6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5F51481D-6B2B-4C48-9F2E-461745E4889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22D773C-0CDE-432A-9195-1A08965E4F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E5FB16D-7ABB-4EBB-8F61-D76714CEB3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F755B40-EC44-4587-93EF-DF49BED558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B8030A0-DB00-43C3-BBD1-365CCEA5B2C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9EA4154-6F80-49DB-8A95-5FD41AFE1A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00281F9-642F-4473-A347-354F5CE855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4A9F2C2-9CC0-4CA8-A284-A4A6982013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0AC4A39E-2093-4D67-A8CF-2AC24472458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66D2BB0-63F3-4A5C-9298-096B4BCEFD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268DC0B-199B-4E33-9C15-617E69966C3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B4592C2-47AD-47F3-ACE2-3C2B4D9B042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923E66F-A521-4B0B-A250-A389C260FA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8609DAC-4756-4F2B-8A22-8FEF19590F8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C7FA8A7-7863-4D3C-A25F-723789287C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9FF94D3-44F0-4D8D-99E3-2E2A7DE861B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D43F4C8-8906-431D-AA56-3AC0E2A9A3D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3499C8A-84AB-4EB2-AE77-3EC3774913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2046E9D-9399-4EA0-94CF-3B45D0005B78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7B435AC-D9AB-4703-92D9-CAD33AF60E8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B509DBE-A9AE-48F1-BA74-6968002BC6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1080B39-1F71-499F-BE31-C9AE58578CA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1B1EAFF-C866-4410-8D81-838B036F69DD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21415EB-5942-4B51-91CB-FAED491D59E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9CB8F85-F9E3-4D5B-8464-341C12B5280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2A5B5C1-9F7B-46AE-B6B9-0CC0B844D96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E6E195A-1CA9-4D0E-8A77-2A88E072808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AB06F71-5A06-4F5D-808C-45EE67A8DA8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C023730-101A-401A-B9E3-84BDBEB56BB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E3AA66D-27D7-4BA2-80DF-1AAB6A29B8D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E057AA4-36AA-437F-A877-32E101DB931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A100F932-DA94-43BC-93C1-6A1734060B5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62A8F9A-1055-4C31-B891-4A5E5D13495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B13449A-BF75-4DC8-887E-C64EA611FA4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0057834-3C85-4ACF-B93D-E35C8832AD7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6EEC63C-97A4-4E79-992D-EA89124BFF2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2DE4878-BA13-41DA-895D-22E25C386D1C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2434CCC-C31A-4DE2-9963-727FEB31BE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2D37A10-15B0-413F-9595-0152C4200D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82BC4A8-9720-4911-ADD4-A8AE96FE4E1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FAB8D49F-6190-4DBF-B16F-31D0565964D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5A5709B-9490-4EF6-8B8B-4655253B6A1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2F78542-426F-44A5-8DEE-05BDF5BCAB8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1B18A30-DB76-4748-A2E6-B7963B5100A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81605D3-2A3F-41EE-B42C-315D3F63EC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D62E22C-E825-4DAD-99C0-FD4DCDD1CEE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9E7CA49-5F60-401A-9B78-C69ABF5C11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1F24B4F-FB1E-459A-A336-03529C16DA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5562274-5185-47E0-860A-9A83B9A109E3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BBB8AE4-0424-4043-9256-BC7EF98D031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7E9DA86-8F58-4D62-A755-0ED363A4DB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610A79CE-7D11-4DF6-982A-EE8D0E5F1F6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5726B01-CE8C-47E9-9F0D-46E8C899B1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B69ED63-913D-441F-BDCF-0318CD1E8AB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82778E8-1EA7-4E1E-805F-CC5D337A954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161B4AF-AA68-4426-AE4F-F7BB4D40AF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5959DF0-C642-4C1D-A246-520A5B5454F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B1C331B-0219-4651-AFC1-D06590E6C17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44FEC52-0AB9-4E74-8A56-38EBA74EF78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462A6AB-3D78-42B7-8887-3AFB3B9D38B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4B00A02-338A-4EDF-B0F1-AA3C04D3FC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1852055-C1BD-4D4B-8EC7-A79DF85DBF8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92D86A97-5F95-4AD7-84AE-B8922B00C9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15794B1-F3FF-442D-BF46-8CF99AB45E7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4ACB43C-B414-42F1-89D4-95924B0FF75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E8095C5-0A58-43ED-9DE6-B71C527BA1E3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7D64A50-D0F2-4D62-AE35-D8E5B02937D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B8667AD-19F8-437A-B731-0D7E8C003A8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BE028A3-9701-4FB6-9D03-D86466851517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A5636B9-2B8A-4394-8693-CA6D27568497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6605C8E-A7FC-47A5-8102-7D283109F30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B3C49A1-76AE-4782-AF0A-1DD7A214A85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59B6894D-AFED-4062-B4EA-FDD89D58F4E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00A5615D-BB7C-4749-8B9F-46AD257863A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EA64C1A-EC91-4E55-85B3-0A3B5C238C3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0EF65DC-C530-47D2-8A55-45A3D185E36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994714E-76C7-46D3-B2A3-571E0F15F01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A44B99C-7931-4C65-9354-72B6E014D4E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BF57C7D8-8D25-457F-8DCC-0B3FB2B4095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976E4DF-EB97-4E9D-9EA6-456FFC03A2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7AC13EE-3E8C-48FA-8681-1B14EA77F0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152FB9C-17C1-4130-A377-2C41B274ADE1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D95BF07-6445-4C26-A127-C2C092125DC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C2A3814-0EC7-488B-AE90-3EB96D2A075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87CD91C-D4DE-4FB3-B2EC-6E3B46FAF48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6CC47F8-947B-426D-BB38-DFBD7D6D471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DC961350-5208-4F01-8816-8DE902EB8B3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EEFF4C3-5D88-4A77-93B9-4FA18F5D8D0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B8AF6CC-4627-4895-8FB3-830CB4F8F99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583519E-CA89-4CD5-9A87-7E0FC39B4B4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2012C024-D995-4B6D-9BEC-0C6CEFA4B7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70D7540-AEE9-470D-BEE7-D9EF9D55450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B3DB419-303E-4273-A3F5-F423C793A5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6F65AFA9-F928-4178-B0CB-DDBEEB115AF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F99F0B-A7E0-4AE1-8CDD-68C58A8DF4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E3FDE55-D659-4975-8312-1BA6F30D6A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F3E3236-89EB-448A-AF37-DB113E74323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4F95528-D695-47E1-8193-49CEFAD85E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5CF4C33-5A65-4624-8E17-C5393ACB08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38114FE-3F9B-4E31-86D7-583B505EA69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11B2BD1-E672-4678-8160-8E6E160A7F4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6D4481C5-DF9D-4C0B-B23A-9586A108D3E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E01AA3E-E949-4593-8986-DFC6D0D65B7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40A90A8D-8EC4-40D2-A5B3-7A1F85ABA3D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AD2EC38-320F-44EA-AECA-9B40AF53593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713393F-D73D-45E2-88FE-D935D415ABFA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59386E3-E069-4FE0-8B09-CEF9131FB4F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0E740BF-6446-4AA4-AADF-AC91EA9033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2477E25-BC14-47D5-A190-CC62ED5362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A83F621-2152-487F-B34C-3D233A56A6C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CA38841-F4CA-4E2C-BDB0-D7223822CC9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9ACE70F-35A7-4CCE-9A44-8D1E165A8BF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CB9A7C9-51D5-4BDB-9A90-4271F854C5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538D7D0-FEDD-4B36-9ADD-0362A27A6F1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94E41D1-4382-416C-93F3-9EE2C4C7FCE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11296315-5BB1-4F0B-AC3A-5436A025B24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4E0CE83F-CDD3-42C6-9114-2D2DE704DF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89C4BA8-D4BE-4B0F-9E8A-EB69246D964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4D167B2-E4FC-4D13-8AA6-38C4CA41F1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628E47B-E585-4F50-B264-15007E721E8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56CDAC3-E03F-4A33-95CE-C248B988927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77B79C5-C401-498F-B6FB-78F0FD49E5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25604B5-C58E-4AC3-9E12-2E139750CA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DCB8E43-F35A-42C8-94D7-21E22308104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B1C454F4-59BE-4D64-999E-86597586346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D198022-D93A-4D1C-BC9E-50EB90996C0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33C8582-DB08-4410-976E-EA64ECE6CE4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0B3E138-ABAD-4CEF-9B0C-97960529C5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9D8789E-7810-4F8F-A8B4-7CB6947A7F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B7A2C9F-2C41-4D0D-9B34-EDE4204CCB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3857274F-48C7-4E38-A595-A1713AD8E9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C59FE43-9E54-41AA-9A04-D073E78284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6F7358F-DA43-481A-97A1-5DAECAB0F6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74BD21D-90CC-42E7-A089-76F9EC09B9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2C579F5-C616-4DD1-915B-1D6F030AFAA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7B4E7BB-E846-4084-9B55-3E07AAC756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1DFDA2AE-3D6B-4C8B-B5E7-CC10FC29E2D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D5440B7-3871-48A7-9C88-125F1FEF3F4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E707A59-0075-4FEB-A198-0BE5292E146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082B953-6A75-4CAC-B751-66CC809A4D6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E695BCF8-53E3-4577-918E-52334E45316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D316114-5A1A-4555-BCFA-9E4D4CC28C9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15868C28-2411-4676-96F1-4301B6A84E4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FD8C1E2-B912-4DFD-B720-9029FF41E8F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91B7DA3-8CA9-4BAA-B679-5D26AAD6CD9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F3E5797-558A-4D49-B8BD-F93AE52B2492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6576051-535D-4829-9119-EC902CEF5C12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24C19E5-5505-4E9D-A08D-B4936E8D0CA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34842B3-2989-4754-884D-CFAA7B3AA31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51B01C4-B154-4B3B-8681-1A21D459A49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EB74471-01EE-40B7-BF39-8D8E07EFC9E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61478CF4-E80E-43D7-83FE-FC33BBD8E37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1D35F72-0C3B-4B6D-884E-B086352ADA8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36954AB-FC2B-4A62-8E02-CEBBB968AB5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B7030C29-0D1B-41EA-AE73-3D7E5CEC7C1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DAED7AA-A727-40CD-9D3C-04FF14A819E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5CAFDBF6-B11E-4721-8F58-3C05B66E9FB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546AE18-5118-4442-ACEA-E889FAE72BA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95FB76F-75EB-4AA7-8707-80943F1D953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F3DCB9E-8533-46BE-A775-8CBA037DED8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25B34ED0-9489-4023-B428-8389251ACF6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5ADA50D-7CAF-4EA6-8DE3-D4EA2BE17F2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7D2401F-10BB-41D5-BFCF-F47ACD6494B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BD06CF6-1A23-4A04-89E4-D0A676F1F9E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CCE054D-B28C-423E-9B16-C16B1A93DCC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305002F-D6EF-4BB5-866E-3E1AE9A0B61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97D82CA-FFDC-44B5-A48B-F7E0D328E9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B975E17D-27E4-4DF2-AEB0-E25E99BCC24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1F62FC29-B19D-49E6-A403-4E244D68CEE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126A67B-BEA7-4CC1-8E1F-54984EEF36C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41A663DC-B73E-415C-B1A8-5ECDF3D3EE3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115481D-BB99-45C1-9DE4-3953C9CF9D5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AD3018C-23AE-4FB7-B7C6-664FA96AF83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46CCEEF-D17C-4967-8A4B-4842AEAC10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CF49B4E-D6F8-4F74-AABD-4E44219F387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22FA384-2E31-495C-A870-C6C0B10DF01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1006921-6A35-4ABA-A38E-B0D961F87C1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DC3D002-8C77-4D30-B603-E6879D7AB7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068C3D3-B53A-491D-9D0C-BBCADA475C1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9B93601-EA4A-4D57-8B59-23F70363BAE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A59ED5B-6A72-4AD3-808B-19FE5D14C6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412FCA7-A78C-40B2-8F2F-D1F68DECE0E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0EE01B9B-739C-43C0-B95B-ACF2DDA4873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02AB2E9F-3664-4EA6-A972-A66BCF71353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7EDB2F7-5CAB-402A-94E7-9F6251A41EE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9BF5480-BE2C-4029-B059-A6C5F21078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64F3337-0F78-486A-9B27-780FBA4A07E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2B1876F-460C-491D-84EB-E8C2AB8FED4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5CEF390-EAAD-40F2-AE96-69E5CBD2379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0B5DDE5-A2EB-4AAB-A4A7-EB2CC60C872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4AF2B4C-9C16-41BD-B1C5-459B09B865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64063B5-CA7B-4F9D-B65B-46BF503FCF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64D9311-9938-4B5F-B11D-650A687219C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2A9A1A7-BB96-401F-962C-5738FC1C3290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9E79248A-C934-467D-99F0-2133F3FD08F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4826037-FE65-4145-B1A4-1D7C060B3D5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E114D83-32F3-4194-8D88-274075A2B04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F1713FC-1B7A-4116-B2ED-C67244728FF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6BA74500-BC66-4072-9FEC-5B2E57D29E4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1EC0494-0EEB-431D-96DC-44A8ED5A4F3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BD8B2F7-A4E6-457D-8298-598B1517870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9BE5B44-4774-4983-A67F-B644276A629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06BD9C9-F357-47C2-AE98-2F3894D2336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AB4D991-149E-40A3-8772-ABCF49C9C6E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9D26DC8-0375-40C5-B178-DD63C528319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0F7B339E-0535-4218-86AC-47936BC01E4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DFFEB9FD-BD02-4109-A7E6-8608A5F96A6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E348937-AFF1-4395-89EC-6AAC63884C0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5F3201B-3F62-40F2-B41C-8DDC639B8C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363A5EC-6410-416A-B412-4EC59315C6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A2A8D8C-7BB4-4F3F-ACFD-9656C2ECB6A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A591A64-8648-4389-964A-7DA58A4E47F0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4865376-9716-4027-B873-4A1C0AC6FFD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BCEE759-EB5A-475F-B3CA-6E32D266306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9ADDB07-5423-41DD-9877-A1194137CB5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F12475C-D0C8-4B01-A67D-0FDFB2263B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687135D-BDEA-4711-ABDE-B67D114C0A4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F26CFD30-CB30-4B42-96D3-B82D177BC7D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4FE5C54-0B13-4744-A3CE-FC90DE2AFE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9B25E00-C9F7-48C4-9483-804BF6E587A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0C0B73B-135B-4311-A787-2DFC2E145D7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7386349-0ECB-4947-9E4D-7C74C3F8938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E98ECD0-B78E-4B29-AE7A-259EEA6C54A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7508C44-8993-43FA-AB24-61853BFEE12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483CDF35-9D4F-414E-A383-02566CA467A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12EDD91-ACE3-4C00-9130-B1E0190048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F8D525C-D1A2-4DE6-B029-9BF8E60DF8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C257D6D6-604A-45AE-8574-F50C97C1280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91436C9-4F61-49E4-8235-EE5AFAE8652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54BF03B-60FD-4B03-9CA2-386FD64E939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9EB936E-6C1F-4FF1-8229-5AB7DC22DFF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55DEEE8-A4E5-48C9-B215-38009F4086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FFA4214-A56B-4B55-BD95-ACB8178A03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566DDEE-2408-4CAE-81F3-A1E26E1DDA1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C21C6E3-06F1-4185-94DC-C6E1BAFD7C0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633C6C1-A877-4384-BEE7-0798DD5EB9AF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5320C109-9BD5-4D43-B1C3-7C6C27A525F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926FC86-97F0-4282-B62A-167A4A47E44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25F0B7A-DF40-4233-ADCC-6D2FD77D83F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481557B-A2ED-4E33-A397-EA1ABD75A3FF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7051D830-41AD-47CC-A139-781EAF3D2E1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BBE7FFD-2395-4790-8BCE-C2877C1EA37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944F80B-EDB6-4ABE-BD4F-5EDDDF90036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CACDA95-804A-4D62-ADD2-2E1038D31D7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68AA5EC-83DA-40D7-B61F-45B342B4828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22C0E02-9D8B-414A-8908-4B823C72296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3857C3F-6AB6-421F-B3C3-CC216129F77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B9849EA-7807-4F05-AC43-6744BDF7E4B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FAED929-40D5-4CE5-AF87-095C9FEF280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AACC6812-019C-4568-ACDF-49D730ACE83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B3798D0-1155-4253-8642-BA2CC3C9BF5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069726F-3B88-497E-BA11-FB2382585D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F97DB8C-8A8D-4105-8C74-AF539836792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750DE23-C8BC-438B-9046-F327067BD9F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597C899-79B4-4BB9-91AB-E86F9C166E8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658B9A47-CB77-4392-87E5-682A090A871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47D347C-2DC5-404E-8090-5181916688C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C2641D83-FDF2-4781-B6C5-0B18520AB61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7C9AD2F-C4F9-40F5-B5D2-494825B3795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C28367E-A8AA-4137-9D90-A7773BC46B8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343C7FEE-1C34-43EB-99EF-02F0A8FDFC2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20EBCECB-B81B-4A40-9CAD-75602C4AF5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A31FCEA-E12D-443E-A65F-C7C7A78EC29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235A53E-D047-4CE6-BD89-CEE0903A6B4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361381A8-0310-49C1-BA5F-D0506E9F408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82A1A4A-2480-4F11-999B-EC98AAC86A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7DF6D19-F846-4A06-A1C4-D8C7450A28C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A3AC5C2-0D56-4BB1-BA49-27FAE39EFE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CC010C7-6BF2-48A5-A042-E76517348F9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7C91587-8148-45DC-AC37-2109B3CF2F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A59E014-0E41-41FA-B849-C9E9BFC8FC3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376DCFE9-E09D-45D1-9B6B-3D0FF65EAD91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5CB3AEBA-95C4-46F5-9C1E-F0F14CA4A03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5417E18-5211-483C-B1B0-C86C68A4D89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71469DC9-3EC6-4C19-88E3-E17CC644063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BB24B5E-47FC-4A44-989A-57B9A1395F0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D0DB948-AEE7-4565-BB1D-B6E6F1D3831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E1795AD-0EDA-4FA8-9308-82CE6DD8482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2B6222B3-1E04-4F7B-B572-7F8DD03BA4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A4F284A-5AD7-4ABD-B215-0277A06E29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0CD2162-7357-42FF-A80D-63C4CB9A568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46D2A43F-7AC2-4309-B30C-54931C86C14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00C28D5-0A8C-45EB-8912-E86CE3547B6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4F9F373-B38E-4818-AD38-2D722919B16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0909297-CDA9-46EE-B72F-C6A13D14AAF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B2016B2-ABC1-473A-AB38-E8CAC27175E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88048A7-CB6C-4792-9FA8-69EE23A220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61022A9-3215-4B26-B49A-C8594EFB9D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B35A1DF-5C05-4817-AF7A-5F00D258751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06C6172-12C9-4718-9342-9D0F7D0F8A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6BF09F4-DF89-48E9-B969-88F4486EE42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88155E6-E4EF-40A0-A8BB-2E67A067EC5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6EC8D89-CB3B-4AB6-A594-80449005740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14E35A7-157C-4B79-A917-222CE73755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732C536-54C9-4518-9D6C-FA00E4EDB9A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1E3EDCE-9C6A-4641-BC86-0E07DA3D8C7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2F78A69-9B20-4700-BF6F-B342C79E6EA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1BB1133-9CC1-4288-A64D-1FA3A87485C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EDC9AC6-2C49-4D09-AA2A-1B165E43BE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EB4FBEA-C3B6-43D2-B080-70642BD27C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1E6078A-2955-4794-B54A-566F60F0092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523B1FE-04F5-4606-8DF6-2E290B8281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4E755CF-C55D-411B-8214-6C17AE67BA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73A9429-9184-4114-BFC5-B808AFCDEA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BBC10A7-F102-4A46-BB4D-FB92F96E76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C5B714B-5EDC-41D7-865F-AF23A5717A7F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33E8049-610D-4AF1-AB12-3678E17337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0FD55B1-B3CB-4CF1-869B-64783B11F0D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198AFC5-16D2-4526-9423-15DD0A47705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C05C7FC-663B-4E0D-9038-C849C2CC56C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B0D23779-E9EE-4F03-BCEA-3163E46E6FA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3B424C1-15DE-45EF-90B3-2E706516F84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D1A0F53-295F-4816-BB75-E301DD070166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E7FC866-7ABE-4DCA-89FE-FD3FF9F41D7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AA20304-4817-4122-813A-A7B1172E8CC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F210F52-FFC1-441F-9F83-D46C513CF7B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A9AA35E-A8C8-458A-BDA3-64F6868E168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3A5AB07-8340-43E2-9EA7-8DA66263C1B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69DD7CB-AB43-4DFD-B465-2D1B36320B5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52FE9E7-A95C-45CA-93BA-E56FA50D703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86ABB79-8FE8-4AC3-B353-90832068652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7187442-B798-499B-8460-ACC83057353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829836C-0F1F-4B89-84C0-9AE6572BB02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8EB9C03-9B0A-4BE4-B152-4F329DC951C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9D165E0-268C-4B62-B248-09E1BF707A8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B584467-A328-4659-B9F8-4741BA3DC65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D582226-CBF4-4741-BA7A-03C2C939CA1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947A331B-6FE7-4F72-933A-2E40B9EA32A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39871B4-AD99-4343-AAF2-25B4D0DFE72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CB115C74-26F2-4BF2-A2A1-4129D1BD061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84EEE1F-5CE4-426D-8FB5-9A70CB782AE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1ACB9850-8F3B-450B-871B-668D6A3ED8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D967E7C-D8A6-4384-8EE7-0C251926A81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3557FAB-8054-4725-B29E-BC25DE9B6AC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B050F049-EC29-4E63-B804-0D05A302A43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E788B73-4C2B-416A-9DD2-8707BF15A76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8860093-16CA-4601-9908-B29ABD07F8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77C6BA5-3795-438B-B3FD-E8FC6C0329A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4C49250-4053-4155-B9C7-4DEE187E7F9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24DAC75-E8EB-4A0B-BE15-1135F2EEC4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F3DF1ADF-F4A8-484F-8B51-CDCA0CE7651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0527BB3-7F6A-427C-969B-6A54EBB09EB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F321A29-16BB-4C27-859E-E368F46DBBC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ADFA2F3-81AD-4FAE-8B45-847B6925415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59EDAE8-2141-42C7-AC1A-877369E2AC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A19DFC0-0D2F-4171-B4E5-15D9E77131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479134F-DAB0-44DF-AAC5-36438261F4E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35C42BD-2754-4B37-84B6-43AE8ABF453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B58F97E-CC7F-4031-B4C2-80184C3446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6C77E74-5A77-4731-8005-6F41082E75A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E9DD05E-42D2-4514-8954-7920736619E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3007AD29-1A2F-4886-883C-A2AEC4E795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43C6FDC-5360-4A38-87BA-7AA589B67D0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2A4FFBE-5B53-446E-A8A2-97828974153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5C7B89D-8544-4828-A2E1-FADA771941F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87FA4C7-3EA3-4F92-BF39-DAE69199690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D7D8607-18A2-49B4-9EEE-E6A9CAF204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270152B-56DF-4592-9F3A-97F1E99C331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4FD9C160-1B47-460E-A715-3A590B7BE7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01ED32CC-71A3-4A86-93F2-170E7C17ACB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75FB7EAE-8C59-4995-A132-0024D4399B8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3328C1A-EF63-4B68-9E6A-5756A7F9B6F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376EC8E-B5C9-42FB-B7F7-793C246249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819F8F9B-FC9C-4428-B5ED-03920CB8C9D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BA2B1702-2641-4D01-88FE-784BAE996021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E8ED78A-93B2-4E23-82C9-65F084A880C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C1BB41D-9012-406D-961F-551D06FEF52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0A4379C-1638-406C-B8A7-A02539E05E2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6C3167F-A391-43A6-9409-0AC4E4E0DBB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118A5A2-4570-4EF5-968E-2AAD10DEDDB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8E0329A-D97A-4AC3-9B16-5351C813C69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2090CF6-0A8A-4D34-8384-C8AA5F1D05B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8A857C3-19C9-4BA2-BCA4-A3D140C6BB8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DDA59CD-FCAD-437C-92A1-76BF90258FB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9F7EC43-515A-490F-943F-0CAD8CE8806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7386804-3040-42D0-BBC6-05EA00754FC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639BE6E-245E-4AE1-B788-FF55DE7409D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6BBC2A4A-DE38-48CB-A3EA-64987215E7A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0B8C41B-92BE-4870-813D-CD5E53580BA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5678D966-06DB-4F79-94AF-C6C2AF9C33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ED96E838-2C93-4B2A-AA47-F0EC970F35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91B3C8F-6E2E-4B88-9432-1F15A70FAF1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735F163-DDB2-44BA-AB83-F4AB091E1D6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9E1A817E-3F20-4A56-8BDB-F82035A53E1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7EAB058-3D06-40F3-9339-3A164419D63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78591DF3-21BB-4A13-A929-9F795FAB0F7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DC9C40BD-2266-4CE2-9A39-4CDA507CD1B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D668A53-C137-4871-946A-4E61B8AD780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3B68009-B52A-4054-923E-9425DA0A1C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DE3BCB50-2AB1-4E2F-B01F-77AE36893A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7BB6404-9198-4F6B-A863-A0BFAFAF34A8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7B6E115-F5CF-42A7-8C95-0DD3974AB9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A2BE00F-57C9-4650-A2FE-3868ACB4F7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10B8BEBB-00AA-452F-ADD2-D36FE465F1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ACB1E24-B211-4C4A-9ED6-4A7158E1BBC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DA4EE47-5A17-446C-BBEF-97F5E240FEA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60DECB5-70FC-40D3-B9B9-457A0992D5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EA942D72-3241-40BD-8A8A-F11963F601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4A93BB1-53F3-474F-B923-9E5380AC32B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1717FB3-0526-4BD6-BDD7-9942C95AE8E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0A1E691-78C9-4E33-8BB8-E30C0ED8B55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BBC1F7F-1C12-41C6-B1C1-97550AAD58E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1E5D611-F43F-4272-A836-6948582983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58FCDAE-FF43-4B60-A8B6-B6F0A78141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D190689-1685-455C-B736-C2C7E6E06D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731C6085-F809-4898-AECD-5703062D054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290538F-1F79-452F-9F9D-2A69D0967C3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AAFF14B-2243-426D-8298-49B783B7298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BB145F7-8F79-4AE1-B41A-597AD22744C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E5372F6-BEB7-481F-B427-D867B80787E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345881E-7258-42FD-A4C2-50E7BC1FC00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0E99564-1F36-4D4F-B12F-B5E9D3982A4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A29C226-38AC-4623-822C-59DB718DC98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E2DE210-47D4-4E28-B770-6F69E845761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5EBB683-1A5A-4687-A7F8-4A89FCF1578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7C15B42-BBD2-4DD0-8D3E-B70B58F2B96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0927209-B185-4B97-84EA-099277CE983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03781816-867F-4D4C-A8E6-ACD2D47E05D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EC2E216-8FE7-4180-AC23-9F4DE1E3AB6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A805D97-D5AA-49D0-B5BE-4C6BB74BC949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9D5C4A8-3B13-4F9B-960A-1352AD43BC8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04655A0-44D4-4A3D-8417-C321BCEE04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1AC351A-511C-4667-82E1-7DEE1D08FA9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EC2A53C0-91E9-4A6C-8AA1-076D6CBE815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EC07A6A-296A-4E8A-A2D0-8FDAD5E7FEB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C9C1972-5889-45F4-ADA2-67AC45073E9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A2D2010-1A12-4632-B3D4-615673EB066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F0FF0BF-E579-46C8-B7AE-BB290368F7A6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81FF0E9-04E0-47F2-9B9D-B7C21ACCF55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C89C5753-F4CB-476F-9129-81FC5F4F109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87340AD-B039-4562-B8C8-31ABAF9CCCE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BDDCCDC-EE05-42C3-A1E3-558EAB83B74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55C6991-6CB6-4B75-A448-D4DD2BC907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E12FB33-D119-44E6-A2F9-B78B07C6EF9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FACFFD4B-A76E-4FB5-81F0-8AC1F9388A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1DCB86A-C353-421C-9AC4-E75B94C3F95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8F61AF1-C33C-4131-99E2-7383AA102D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CE4F098-FB05-4740-82E8-94FD4884B7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C78C76E-E090-43DC-9EEE-21E078AAC3F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CE2231E-1203-40FE-A694-04ECAED336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96F377C-BD76-4C45-B170-4A3D4D477A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27F5209-73CA-4F18-80B3-7A9347E97AF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E5A59482-7FA4-44BB-8A44-14D6754450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0AB13D1-3D24-4EF7-8312-8EDAFE6447B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3001CF4-3797-4A98-8D74-6423A157778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AE80BBE-66C9-4BC2-9835-524E03FDFE4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1C617A3-1E64-4BAD-A5AA-B4E529A4A2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F1BEB7E-2019-483A-9D93-36968B562BB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56B47F7E-2682-43DB-8B3B-B14BF9B4B1C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38358F7-F960-410C-A7FE-DFB91091EA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7E2D923-E02F-4EEE-A73E-A72C7C2FBC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11EF8BC6-3A14-4A51-A1AB-80CFFBE68D2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3D920DAB-603B-47D5-9F8B-50E6610EF1D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1CD678C-8B7E-4FE2-B4AC-6B4A31A5CA5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92396FE-7BDA-4374-8B5F-43840FFEC6E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B741514-0C42-45B3-904F-EA9B98DC108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DAD8FA3-A61E-45D5-9E0A-ED663876E36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576700E-FD20-4C08-99BF-7318CCA3839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0C2487B-7959-4966-AE4A-F66FCAC9B1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EBEC9C0-E305-475B-9F19-F43CDF5EB77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B619F7B-0BF1-4B3F-BD76-422D2BD1617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4138912-4914-41E1-95E2-CEF7118537B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F75A5064-6D18-4C26-BC10-708BE3A534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04282E8-8E6F-4B75-AE93-AF180A1D53E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1991808-89FA-4E6B-ACE5-28D8B933D8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3096D19-CC28-4C4C-8DB4-7D64F82322C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3440B5C-D7E1-463D-BA73-3A151F47013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E93698E-92DF-4AB5-ACD2-82FA231ACDA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9EA2915-7A53-4445-B105-26366601CEC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C85D0E1-BC4E-4915-9BAF-89CEA627C5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172483F-851E-4114-8275-D735A843C4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4DD9867-88F4-464D-B7AB-A90B3226DE6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E9D0855-6EA9-4A2B-AC7D-FD6772C7EC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15EB340-B831-4500-AFBF-BA0864678B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6892FF81-A59A-4EC8-A476-2526D7312C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632E93D-8AD3-49A0-8C7C-0BCAC55753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FAA64EE-0442-4437-B18D-A11D1A95F1A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DF6EBB7-649C-41CA-9859-F6E31DD515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13AB2ECC-9DDE-4FBF-932F-7134118D660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0E934AF-FE2D-4EE3-AF0C-476627C0C91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63EE681-24DB-4166-948B-0CDFFB4F916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A44AC0E-D170-4182-9224-BC9F9259352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04C81B6-9B66-4BFD-85B7-5452D819F6A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E76059E8-B6BE-4188-8924-547A7E068CC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424D168-5FAF-4307-85D1-8AF6DAEEBF8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DB191A3-6295-4C62-A7BC-57BA4EBE8E4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D04C3E3-45DC-4BD1-8958-69AF95CE842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AC82D8F-A8D7-4D04-B288-B96DDECD751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EA5D062-2980-4934-86AD-79916C232EC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9BE4406-F2E8-4E18-928E-B11472F9A47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4785556-F5CB-4421-A7FC-45FF6705E27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3AEE9A5-A6EE-4004-B236-E858ED4C3C7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6FFEE0A-FD66-4C3F-B96B-D2221AD1BDE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57D2262-6335-40D4-9A34-12537639710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4D0233D-7C2B-41F1-951E-D77E2B9C5D1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8A1F037-FDCA-48F1-98D8-C7D4F18D431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C0AB13C-EBD0-4613-9A51-3EEF0789EBA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6479FA7-1E5D-4783-A520-7B02840E44A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DCB720A-F475-4F06-AF42-2AAB4371056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873B272-027D-444E-BB77-4B6A7B2B06C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95D45C9-52D8-42D4-A6DD-F8882E5FBD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35E9F4E-6158-4CF7-8ED6-92ADA0EC2D8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53268CE-184D-4309-91C0-897CC68765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CC4A161-E144-4CBC-8846-6AA1275B873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1428756-E80A-4F3F-84E2-32FBE7DF4F9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9D8267F0-C623-470F-8DDF-B1AF71662CB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DFAC9FB-4D94-46B8-8D3C-B4B428A3E64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E24698E8-8373-498E-9037-A61C524BEC0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5287800-520E-4A97-B0B2-62FA747C57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1A97C49-5042-4145-BD6A-486E722ADF3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13F4287-EDF0-4265-AB43-B93F5F4B56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6A91D163-D00C-4F99-8A8B-92E60AFF45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0B67BE3-F733-4643-A1DC-9825FFE4855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A3BC274-3DC4-40EF-A140-6215573201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D3ABC61-5A5D-4779-BA91-6E860BB0EFC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206B590-82AA-41C8-9633-646DFCB905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C1B2121-064A-46F9-87D9-61B0D4C4E3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DB67DCC-C302-45BE-986F-7817DC0EC40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A441D4E-A18D-4E2C-AF50-72F7AA8C408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BFCC047-057E-4D32-BBE3-6B07FFF1F5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9B5E991-74A3-4E02-A360-58DF606EF57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A53B351-81A4-42A0-9225-3BBC3E82616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863127A-6F9D-47A6-B28F-5B845D6584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22D4580-38D0-4462-A28E-10B172B6642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C7FA8AE-BB7E-4FD2-8119-8CDBD89795B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131AAE9-E36F-45D4-A35F-113D357B652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FFBBA8F-2C37-4372-BD75-8EF089A4095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4B908F6-888A-4D59-B7D7-0608F712C9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3D8CB2D-306A-4A4E-A052-8784D0836FD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6DCEA27-E78A-43D6-97B8-9D9734D59D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A347439-E728-46C2-A1E3-41DBFC979EC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5406804-9078-470B-B838-913916B343A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24AD722-B7AD-4FA3-A104-07D7EF88F46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D4F1763-88AF-4ECA-A7EB-C5BA985F87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BA13021-1A72-4FAF-B60B-CD8D3ECB33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4921A54-9260-4DDA-BD5E-FBA42EF4B37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1943A23-A55E-4813-ABC5-3A8A60E5E619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A8E15EE-47F1-43BF-A7B3-8B998F40F90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2F51875B-BD11-43AB-A6CA-AC6E495581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1B49D35-71F4-4B39-8825-D60AFCFC34A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AF6D011-3B5B-4353-8875-CB8EE6AF55B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0EF5B77-7692-458E-82A4-6BF170B0EA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15711F7-8C00-4BE0-A6F7-69B89C46EFD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201A794-368D-4A88-AF16-B408AA0164FC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3AB1001-21CB-486A-AF00-2BE9119F6AD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D793F5A8-E6E7-49CC-A430-021D73D9E76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8FC2205-7A68-4917-A7D7-7D12BBF61A0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4217B99-814E-41B6-B657-ED9F59415D3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FD4CD29-A1FC-4712-80A7-55E87591A8D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B56AD3F-90D2-4C7E-AD5A-3B672460BDC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823F790-B99D-4FD5-AFC2-732202BE6F9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1F96D9F-43BF-49C8-AFB5-AA63A72283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A049CAE-1050-4721-BF92-9C331686508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CEBE4B0-D9F5-41F3-8804-C662CB37BC9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D8CB90F-17BD-42AB-886E-958B1C15DB1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CDC80E8-FEA1-4071-8D0E-CD70739FD3E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E361EE0-D12E-43B0-805E-DD0C27D6A80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6EE1541-CDD8-4865-98E6-92D0E21EF8C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30BD28C-9DB0-41AE-B614-5A4AF21A59B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84B98D4-947D-49FB-889A-350754A5D58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CDAB5A1-5937-4DD1-9B74-64B35259C8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D2977F8-BC84-45E7-83ED-832CA637DAB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5E64247-C90E-4896-82CF-E07DA48FA03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ABCB3B0-5D92-4730-B685-E2F7AFDD63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073E243-DEB9-48F9-BC53-7A520677716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E56A6A3-F2B7-4CF4-9E36-F15145C01C8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30455A5-7824-44DF-ADCD-7138AB7CB94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E9F9A035-67A7-4433-A319-02B0C38BCC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675B7484-3863-480D-829C-33FD8C752D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A3E0AA3-3E92-4520-B361-25B41560A44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45A4E13-C4E7-4D12-86DC-3B6FCE7801A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DA1B8B5-82DB-4AA8-8E93-FCCC1A3BAEE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C83ED8D-E3CC-47B7-8730-90962377F42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B3641B6-8E25-4FBC-92EB-8D1AAD72FD9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74F24F9-9DC8-42B5-8737-CFAE33F078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219EA7A0-20B8-4A64-B557-FDA33072AD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09E1872-7D0E-4845-8069-4CC4983C9BC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5A59CAE-63A5-4F45-9656-0444DF7506D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44CB086-D64F-41FA-969C-45E910148B5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3F8E32A-CFE0-4DB9-B880-2B4461BAEC3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932A132-0339-4635-86D7-D3FDCF550F9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DEB6F58-F03E-47DF-B2C9-00A4E577BF7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FE103DB-2AC3-4469-B6D6-ED2B62BD295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E3246E3-D91A-4600-9F62-E07A76DA198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13268F8-0667-406A-8E76-33148D358EF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2E88967-37B0-4826-AF2F-7439320377A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265D3260-8761-4A34-9616-80F9D4220F4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E48A7FC-4E70-400C-A091-C737E15E333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4794269-2DDC-4E85-BE85-09283072B5F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42740B8-3851-4435-98F9-0F61DDAA6AC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63C410F-459A-418E-830C-03D1D147FC8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809CC63-CF0A-4B78-94F2-0E0EF619C5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9CF540D-9CF9-4BA9-89D1-C2CE1678BB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7BB765F-A545-463E-B9B7-6D6CA476F13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BBB4F19-97AA-4168-8E52-8B87152B85C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98E4F5C-9DC7-4552-A372-6A2635C746E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5E0A7178-1EAF-4252-9458-7953C9A7E12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61D143B-1436-4303-9CE3-F6567F48B8C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D89F4A5-433B-4F25-8E49-99938C0A6D1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8870C7D4-4CC6-4B98-B835-4A456931E74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0A37E17-76A5-4E0C-A51A-786C958A985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A4CDCCC-F405-4C3D-9E3B-DA1232F929E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0B80D9E-4458-4EBA-88FB-A7F6D4C5A5F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2918713-92A3-4D7D-8E91-8BA85BCBA8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0442689-ECD3-408B-A39B-C65309B20A3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DDD3BA7-3CB9-42CD-8671-F0F28F91142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B89E1C5-EF17-46ED-8B42-58A8BD54777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89C0B42-E5B9-49E5-A15D-B45E015EF3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1C09730-20D7-477D-BE31-429C1EA3345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52B36D9-D498-4113-BA34-E7B281CC5E9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0048163-BD77-43E2-A701-30E4575867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F53CEB07-008F-4032-BD23-C62A92F705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C452A7B-D0B5-4B00-9F91-DCD0FD448A4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01D05A1-53F4-4A59-9CFE-66098C1E218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40D6AC5-A218-4395-B909-E601ECE2A94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7622B6F3-335E-44D3-B3B6-B6ACA362AB3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A7FB482-2393-4592-8BFF-76DA7EF36E3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B9FEB12-15BC-44D5-B271-DDA8D39D2A4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71A557E1-54D6-4112-A202-358F3F634B2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5B10B7F8-43B9-44F8-A365-D99B82C0ECB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3DA1AA8-193F-4292-B301-A63D50BE09D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831F458-17E5-4F65-A7E6-6DC8A6DAAD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B964FAB-3F05-4979-A11D-4439C4CFF15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07B829F-15A9-45CE-B4E0-57FA6E351C2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F330EBA-1C3D-4858-ACD7-3E400212041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6AC618A-8985-4C82-8213-8D29140AB30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D3F73CE-5148-4CCD-845F-E993F7F6AA4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BAC410D-5488-46D0-A02D-3E0E64BA73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7809302C-FB2B-4DF1-89A1-9417595B4A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B320464-609C-4B82-A2D5-FC7D78D5AA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82CC7297-16B7-4EFD-9FDC-2113172CB32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660F6534-015A-4E93-97B1-D170A734F55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3B8A538-52D5-4EB7-8683-5AA1EBDF920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96AF3FE-CC7A-4AE9-9ACF-FD1FBE3A16C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DE7AD73-BAA1-4383-BA7C-EB2C0786E97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D2BCF6B-B939-46D4-AEB8-B529AF850E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2C6DF6B6-4336-4509-A63A-4D6BF35A287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2B6549A-13B8-4013-B4DE-8A6394286D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6303EBB-7F34-450A-B458-1DD379DFD31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532CB2D-B141-4FE2-A579-2F6B0EC12BF5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B2534A4-A078-4CD1-9DC6-41DFBACE40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89F55DDF-879F-4600-95FD-7211055289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26D1A08-8F8E-4C18-BEDC-E0E536E2AE6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840185D-62E1-43B7-A689-663F63172E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127853E-D4F1-4116-9112-06C5A55D11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D9938BC2-D108-4A4D-8143-07774AF071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09B6962-806C-4D45-978F-281350F268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3FB035E-7D5A-4FB4-8D32-219EB1CD1B2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E900C7A1-2B30-455C-B4E1-9F9EA5768E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9B292BE-9E1B-4EBF-BA0D-6EE85287FD8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5C0CCE8-FF35-4317-9842-5FC91CC862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8DBB408-0AAB-4730-930F-1CF9448C465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CC92043-7DA9-407C-8BF1-CAC9647851F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88D1B84-ACDD-4CF1-847E-19ED08089611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C8EE1FE-79E1-4C81-A2DE-F01251EAC44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833B369-1F0F-4966-B8B3-18D1EAFE618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B0FFD66-C23D-4D61-B80D-CBC81C5C908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D7B7A96-01B9-4216-92D4-AC73BE50BBB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3341AC15-2E59-4578-B6BB-E65ED269A5A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430C150-EF7F-4510-8FB1-FDAC46326C25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92C4CA6-CB32-4932-AD0E-DCFAB7DAA36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FA252C5-4927-42C0-8111-875C97387DC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7BF6B695-8FA7-4988-9E67-86857768F0B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7B712CD-32F9-4C67-A0EA-03BCAEC3A01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91B34FB-F017-460A-A07B-6C6F2469B0E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DA8D024-7776-496E-8D9D-3F220B958DF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C13529F-6EEF-4590-9BEB-6F45C319160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F8DA385-6CBA-434A-81DA-B2302E02FEE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9016D8F-386C-4D0A-B035-3F53471143F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5653732-4CEE-49DD-B9F1-50D99E4DC23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6B3E378-E0E6-40CB-9E00-7CCA0A5BC98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50656C3-A6C3-49D1-A20C-FA104A33195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B188D7E-0234-4D35-A702-5EC267D4288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51ABEE1-9275-4515-9C96-6851642723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9E60316-F093-46A9-821D-27EE33E36EE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9679C17-3FC6-440E-A237-4FB31B88B3C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BF4CFCC-EAAE-434A-8835-8A06B7D31EA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DEA4B70-1CBD-420B-AC01-1A8A660DBF1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6A32F7C-E05A-4F6D-A94C-C6AE7B6557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0109111E-97D1-4B13-ABA1-036E143428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84D1B5D-0D76-42D2-90AE-4FC5DF77851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EAF729E-07A2-4E05-AB51-1A918AE945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C655BBB-20E8-4B89-BEED-9CAC80717C1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613B363-33A8-48F6-AA28-38775AADB8A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C4EBA86-7D97-4C02-B9A5-19CC4FE0D4E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FA55E63-12E2-4E8E-888E-AB5A3B511CC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D4D3F059-0DE8-4264-964A-9C7F9C2039F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93CFF41-7703-4A47-AA75-DF9905EDA9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932BB16-C8C4-4346-9CD9-0DAEE238F1B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99620AE-A3B7-4E51-BE44-D4219679C5F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9DDFA4B-D02D-473A-A593-DF6A07BDE9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05B6779E-605E-4C8D-B01F-D132B04B8D1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B3C21DA-99BD-41E0-A07A-BA1423CB43F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2153DBC-2C27-498B-B959-E41AF6D014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583E9A1-DB46-4511-AC26-73BBE34D89D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DC1C7BA-6574-49EF-BF6E-336876681D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CAD17FF5-6CA9-443F-B3A9-502578F4631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1B2DE89-E8CC-4E5C-8FD2-174F1D75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98E109F-AC99-4EF9-91CC-3F4FBB3BD4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F856650-4ED1-45B1-97DE-235F7DD5A3C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CEEFEDE9-5ADC-4C96-ACB2-D9E28309BB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E0E9616-8722-45F4-9AE8-573A0DD844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0329BD9-F328-4D7D-8826-66C7FA07E60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43C3C4E-4EEC-4536-A71E-CBB87BE91B7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D93F90B-BC7A-4F7A-8B56-F944F10623F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2E03CAC5-6D3F-4EF1-8B33-F8461C5519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A1B4CC0-A9A9-4776-8A84-85F6BA5C7E8F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6ACA8003-D230-45D7-917C-59BE9B7B340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0DC2557F-C507-4913-BD53-E95CEF39FA2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E73B126-827F-4DCC-86B0-AC06C5AED57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C8DAA37-EA9A-4EE8-B5EE-C949070A927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2D69495-0F01-4F22-8D40-5076E51107D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55F69A74-95BB-4CC6-BCA3-07BE4BC3641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F0CD7324-44D7-49E4-A335-C1F6E236ACF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55DED58-790E-4863-ABC0-CC85BDDC75B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7838C96-7FF2-4FEB-AB67-FABF3E8E19D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E8FB12F-A459-4F2C-A47B-736ECEA23DE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F0EC960-9A9B-4218-88AF-CBD3BB5F66D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9E5EDE8E-E8AA-48DA-AE84-8862D419EDA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0DFA58C-776C-4ECD-8851-F5C70CFA99C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BDFFE3B-8E7F-44CA-8C5E-FEC1F0FD309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BBDE4223-481F-45E1-9E52-F38B3EC477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6AB985C-986F-4333-BDB4-86DC3BA2A4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52CC606-F70B-4FC8-BFA8-FAA3F17AA0C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E7FFD3A0-140C-45D8-B2B9-7D22E5DA80D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5ECB7F5-E2FD-48B3-B51C-499381F7982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92D61F6-FBE6-48A8-BF6A-695BF25CA93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7CA95DF-430F-4949-9576-70D943F5850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D4B2F1F-7236-4DAD-88E3-00FB8204FFB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5017599-D48F-405B-80E7-EBB07CB5328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DC24B8C-6DB4-443E-93F0-140F6C629C2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ADA1BA5-3C4F-458C-8499-89443A4357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04B1411-50BB-459E-9B89-EB9CB442E125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EE09BE5-6B81-4520-BE18-8DA5FAADA4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277BE1F-CF53-4C27-B1FD-F29045534CC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2C7E308-6936-40AF-87D3-40D501FD7F0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B3444A8-1DC5-40AC-AB64-EF70390C3B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9EB2F6C-EE4D-42ED-92FB-FEE2417B56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05D4639-2745-4A05-A422-ADC4DE55E3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F26DCDC-6006-47B2-ACDA-5F3F76FB569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F901103-A7C7-43A9-B9B2-0D51AA3F2AC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8A97F41-2634-41E2-9532-99CEEC669E1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3EC80B6-3835-4D6A-92D8-032BB1DCC02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3EF2193-D2B5-4D66-9CAF-C2686F173D9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0DAA2FE-1502-4E85-BD39-673F81C6976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DA2E5B0-FD9B-47B2-A50D-E3259AF7869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5824E2D-C8BC-4EF1-B78D-E01A5DAB6A2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91DF5E9-6565-4F60-8079-068BF1F83A4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F794576-8069-4688-A5CE-3398708F8D4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08BDE2C-2A01-4ADA-A6AC-36AC1422EA4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DE44B1A3-7FA8-4E74-8AAD-F6A2C962C77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27F865F-57F6-4449-9CFB-7737D5F760D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19F745A-0EA0-459F-AD87-BFD430DF172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673411D-2B35-4FC4-9274-1F6027E56FD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36DF735-5AAB-4FF0-8A9A-20005ABC6D6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C83B2B14-CAE5-4E3E-BBD2-A302342C6C5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315BEE5-4612-4E31-9273-384E5DF874C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3994FD28-27B4-4FC9-AE15-6C79A175FD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3C2F110-2572-448A-9DE6-8A299B51765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BCC7704-CAA2-4061-A621-F4F175108A8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E335092-9A82-46AD-82FB-6FF92EB950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F5790E8-ED81-4CED-9E88-A0EC0ED48D9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10956F4-8483-4EBE-A0D1-A4B4D0DCF56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826B580-B07A-442C-826F-707ED0ABB76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42E26C0-1CA1-4DCF-9E46-3DD46F3C71F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394153E-C916-4878-9F37-543D62CDDA8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F1CDEB2-1045-43C7-A12C-5870E9C2D81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29F9C2E-64A6-4CC9-AB30-1A69DB2B9741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B4DD2ACB-03D4-40AA-BB98-131ABD90068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D967F82F-9C37-421E-848A-84ED3AE09CB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7AB3EADB-F683-49DD-9E87-430B5DCA608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73CB2B0-CAE1-4CC0-8F29-1EC20DF2861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6B3B816-1A45-4558-B71A-91F1892E276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505C073C-1486-4D2C-B86D-A6E7CDFA54F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0B3D201-5E05-4BBE-A129-CB1F49D0485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97159D6-6905-4F4D-A62B-523AE9C1FB3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5564BA6-B8CC-4A2D-B479-67924A222D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B2EAAFB-D557-4F0E-AB71-438AF8FD488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48EB89E1-A138-40D6-9044-C9F7F97826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F6A2DC7-06CE-46D1-ACCD-0F0FB9E3787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CBE2118-9880-46D9-8F67-D9871B73558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61BD1B3-E946-416B-9B09-A582D51B85A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3E01DD77-DA11-4768-9FB8-7CA5FD2F9E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1B22119-6139-43F9-8BEE-895B66E1FD6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20402F02-7E38-409E-AF30-735F58FC5D5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CB9F0BC-120F-4814-BF0C-1B983A483C4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7188989-74B0-4C8F-A9DA-90DF481CE4C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EDF182C-B430-4736-BCC9-18AFEC5840D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46BA5DC-D7BC-4505-A3EB-689E95A136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6B8DA9B-ED72-40C3-A6DF-2697F098104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99073D4-0DD0-402C-AF9E-01BD538FA73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39C2509-51A1-45A8-A5B2-504D45736A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993F3929-5A6D-4DA6-AA83-D56633BA2B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AAA5BD1-425F-4C19-87F7-CFEE9A618D5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1D6519E-ADE7-4B66-9769-8BC5A9A46BD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AAD441F-F95B-41A6-8D48-068EDF53704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CD6F69A-ACD7-43EE-B812-58E54ECC5E0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18FF414-100D-4513-A8D0-132B25E0BD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32570A9-F7EF-4C2F-9110-7F98F68D17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AE765BB-AF8C-4881-80BF-DAC57679FD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3460BB07-A458-422D-B2F3-997AF942F5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A79921E-FD38-41AF-8482-ACE7E800249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A183391-3B7A-4900-830B-1770AAEE50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2A47D61-5D06-41AE-A5EE-4B16DCA6682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A1B65E1-66EB-40FC-9169-CD89D5076A8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78A0AD1-2A2D-4224-8C89-33762DF7BF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E2B4D41-81F2-4BDB-9962-B5656C51E1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99512F04-0228-4DC8-91EE-8A34F6A2803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651297C-5FFD-458A-8969-4C2E5F6033AF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00B91CC-11C5-45C5-85BE-C0E5418C858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3C7835A7-36B9-4FE9-A973-9F6F4BCB8E4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67DDEE4-759D-4067-9FB4-58B6AF714A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94E9B45-D19F-44C8-B634-A657DC7DA3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9AFECF3-F65C-4D27-BB1F-766D05B98BC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4270696-E383-4F7A-A23B-85B7B7996E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1E98AD9-F47D-46DB-814B-F3857B2EE3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492FAF1-B228-4DF8-9B70-C29F55A343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BF1CDEA-0E9D-4A0B-AF0E-0FA664A33C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A4E2EF4-84E7-4287-A039-6C3DEF8EFF8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73DA068-C96B-4C97-BDAE-361F4E4D3C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DA3F2124-CE25-4705-910D-859F3B27F65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5890D1E-DA84-44E4-8280-41C78464EDF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6A51398-4F67-4C26-B677-4C578D2858A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369CEECB-2BC0-4C8D-A982-856E4FF728D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3764666-5F5D-4A78-B2C7-2F1D05BA99B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7A97D06-0119-48C8-BFE1-64404923437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CEB0750-FBB6-4ADE-890E-B98DBC43FAC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70A214D-45B9-41B2-899D-A24DAD8CCEF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7D7209E2-9B99-4B5C-96BD-7C7F7441A383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457931D7-BC60-4A2E-83C9-C10126AEAD2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4CDFE332-110C-4BA7-A8BE-A0A4439DD91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2287973-3C64-45AC-9FB1-6AC8AFB4568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002D99F-6052-43F4-912E-D174A57122C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BCD9763-06A9-4513-9442-85CFF72E8FB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B1FCD20-5FD7-4826-ADA7-4B84B75B014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39629B1-7245-40D3-9C34-38653458713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43F517F8-F580-4D67-A049-48B748E131C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3341162-66D4-407C-AFFA-18B8CE79B8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65FB28E3-E34F-48C1-A35E-940BFFAD3CF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23ACD43-84D5-4AB7-BF03-463B2F71AFB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667D2F2-2594-4096-A44D-37E83FE5289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E660061-7431-427C-B235-49398A918D9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F76AD3D-7E34-4218-A2C0-0932DDE107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F552819-9E12-44DA-A100-829131504C6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D3AF8C4F-4E60-463C-B367-5D406996F3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A57ED57-F683-4AF1-913E-E69297BAD37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540D3F5-63D5-4E56-BFF0-4A8889897A4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F944DC8-F3F0-4AB7-AEFE-81844F5CE1D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2360E22-9BA2-4A53-8E6E-6209B833497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8A7BB6C6-A694-4220-B097-ABCC958645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CC0E3BF-0CE5-4160-A37E-DEA255D4BF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06751B7-2F09-40DB-B6D5-93A42D670F4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E645EA0-FB51-4939-9002-90BC09C9D63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D31064F-C128-4B5D-982C-FCF30C84792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F23C7E7-1B16-4EA4-A83E-532DA013629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0510E9B-0B5E-4BD8-B4B7-21EE72047A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E906761A-48E3-4A56-83EA-A8A814A626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CF67C9D-D0EE-4297-B6DC-E4A752B147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D625C2A-7CC5-4DB5-9F29-3BBA5BF2A5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58D8759-A8F2-46F6-BD6F-ABB8097711C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78E24CB-6EC1-404F-AAAF-9B592786204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F0EB62D-2BA6-411A-A8FC-D3557EDDD4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FA1B31D3-E7F7-46BC-BB2E-051D72B815E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07D41CD-DCA8-4C35-92D6-E3718E2BB40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3007E1A-08A0-40E9-89DE-B2F36A1CAD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DE03E51-6D25-4E48-8008-39F537AF481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82E724D7-06AD-4AE6-887F-1BD4AFB96E2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5AA0908-25A6-4983-9722-AFFA1EBFA67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A30F9BC-DC9C-4BD0-9DBA-D9053163A4D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ADB6349-95E1-4153-AB93-C6C56CBB935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2E9F83F-1951-40A9-BB06-D1FD548A78D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63BB648-5560-4F23-BD4D-7D7652B3A7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1E52500-AE4A-400E-A6CB-D4900293059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5584AD8-77AE-4A2D-AF03-6E7E78F5DAC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917D5E8-0B61-4482-8BD4-F72BAA5EC0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51E45D6-2E97-4C4A-AFAD-ED9BD99F532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229BC2F-49FF-42F5-B5E2-DE48DF06BD2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51082A7-7024-48FA-87AA-AB2C7D8E2E2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6FB0BA3-E2F5-4C77-95EA-E6DD0B4D3E3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0BA9F7E2-B029-4126-954E-C171CE8F8BA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29E4C20-214B-4A14-83ED-BF08B67DB5F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5A399AE-FC58-4AF8-AB09-9FD43ADE248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311833D-E832-42B0-94A1-EE76EF08D74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576BCE3-85F0-4CE5-8886-4F44158029B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EFBD5FD-A870-42C5-BF47-5FA16738206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FCDAA0E-7B48-4725-B7E0-BCDCDA24BA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FAE5CF8-E939-40A3-8CC5-3E3AFA56EF2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C9EDCDB-68BF-48C7-8F2D-7CCB6512564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0F26B7BB-AC50-492F-9FB6-70F4573E86E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7511C9E-CD83-47B6-AA23-BC70E694107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08A4C6E-EA75-4DA7-AE22-5BDFCA5FF72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4535C88-7E5D-48D6-BDEE-4B6D3638EE2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7291D34-DFD2-459F-AD37-F73FC47B04A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2BDCC12-D70F-48B5-8BD2-5DB468F3C5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39CCC09-A8A9-431A-ADD6-645995D76CE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F62EC38F-1529-49B1-A44F-C2B18C9BFAB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86E0372-6190-4C9E-B186-77E6EAC0E3D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C6A64EB-A05F-450F-9721-56564E33E52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6C67968-E961-4C3E-A713-C67C701BFB0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4B73DAE-8E0B-4C8D-B7AB-33D3A6F5D7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A712DF9-2E7B-4275-AFEB-E1D6B6C4675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868BE58-8442-4516-9D96-5BD22A1B18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2EB36AC-43CA-4A81-A4F9-EA9330D13B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B99BD67-5FEA-4D25-B654-D63E7742A91A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03180AA-69FF-44CA-8929-1B70479045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B26ED08-BBD6-479E-9B68-12F57F6173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A51691C-2B56-457F-AAE9-015B5AE6481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F6C1D18-CE14-4F98-A081-120F5105CC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20D357A-3624-4246-BB07-06A467E8593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21CF692-76EF-4362-AE15-DC2AACBE8B4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7D85D65-48C3-44EF-98ED-538AEA41AC8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4CCFC6E-4E8C-4884-B898-E645624913B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361E87C-51DC-4077-9D95-0DCE40E55D0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F3A67F8-BF79-40F2-B1F2-20C4A2AED75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04560AF-DDCB-4F1D-BF54-9A02E4E273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C6DC92F-2661-4714-B46D-70F4B66FEE6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EE91AC3-7A9E-4635-ADB8-340BB8CA11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9D051B6-04B9-4544-81ED-662A5568DFD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BB4B548-CEFD-4C27-8DCC-270FB4B46D0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F9AF406-3183-43A6-9D17-6564043AF62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25735B7-5F41-4E36-A2EA-F14F39F9B29F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21DC1DC-F1B2-490C-9F7A-A7E46DAB085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73DAEB1-07AD-4B38-A883-72399822FFF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3680B65B-0EEE-4E1C-9C83-5DFEDCA1635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F7E67B9-BAC3-4BD0-B222-03254AEE42A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6F73D80-34EA-4436-9B10-EA62E80095F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690F12C-75D8-4641-8D04-665C4FE33FE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BA4EB43-17FD-41AB-9862-7DA8A407E53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0BECD67-825D-4CEF-BAFD-D3FA13066EB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5FFD71EA-5811-42FB-9F26-3B9E7F570CA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61D1CBB-D22F-40FE-9CA2-6E33678968F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45EAE63-4BBD-44CC-9B28-943AAEE2089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159A813-E490-4F0A-8A5A-95E35BB13AC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7910998-E576-47A8-921F-812E2FA2DFA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0C4EBA7-6015-4E10-9D20-305C556A87D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CA71714-FE7D-4210-8D54-A5D7A9E344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4A6C25E-5AB2-419D-AAB2-71526D2B284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6D81BD9-5B4B-4E79-8C4A-11406AF21D2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36468E6A-627F-4469-A221-644D04EF2CF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5A96BE4-F317-42A6-8FD2-DEA21D64958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ADB3E3F-96D6-4585-A55B-2996DE87DAED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2C0075A-C259-4890-A6A6-64682B9B23F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16F5AAB-5241-4FFB-A1DF-9B14B5BF829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567978B5-0C9F-4CCB-8970-09DDC057B7F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1AD223D-7858-4093-8CE0-26CE2E6ABCF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3C5D114-FC16-4BE7-9419-00DC3710B3C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7CA7078-1A2D-4034-B3C5-4468B67957E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44421E1-3FBE-4DCE-BCE0-D04B4F5FC2F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EFDD4456-13AB-4DB4-BCE5-2680C14321A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E8C141C-9EF3-4D51-BA52-E0BE463360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BF37D29-D20A-4325-92DD-D6E3E7D0C6B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26EF604-0955-4F90-B2D2-AE520B90181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28230EC-19D0-47DC-A164-6B72916A8D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2DE55DF-D154-4812-B72F-D0673584FB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C7DB8CD-55A0-4003-8C6B-0BE8CDCE287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CD6C3DE-83EA-41AD-80D4-847D23D8E6D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2966ED92-D7E6-446B-A7E7-5715C0A248F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7CDCA76-90F5-4483-9FBA-519D8E49A3E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DA99581A-EE91-4867-95B3-38CD7139FF0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5DEBB3FB-9028-4678-80CC-81A033B5CFC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41C9315-FEC9-43BD-AE85-21BC4A83C7F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D9F41F7-8073-4BB6-A5EC-E83F6F99B40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C6C37F7-4540-4BBE-810D-E0D34B66BE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F65924B-EEEF-49AA-B44A-459C7E5D80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FE0F144E-F4C0-4EC5-BCFD-AB5F2BDADEB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10A6078-E146-460F-9090-64ECC274F33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D1FCF37-723B-469B-9B5E-237A5ACAAF6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58592B7-BCCF-4C93-8923-B5A62A36541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AD70FFB5-E4AF-4FE5-A430-E9AB0F8DE57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C94A307-B353-40F9-AEA9-60BCD56CCBE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2A47197-98C8-4363-9D3B-1DB4B183E1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A7653F0-3233-4544-BDF4-9D69DFD59F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7BE5C0B-43AC-4358-9405-E3E43EDACA1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679D975-6F2E-463B-956B-1C5074937DD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6221CE6-26E2-4481-8921-3F6CE35F995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8E37F56F-D8A4-4E95-A5A3-DA5EC1A69D0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1E4E698-85A6-4586-B7E3-B48CF2D0F7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2C13A20-9114-4AEB-94AC-7E4D94EE11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25423A5-7DF8-4C9C-B151-FC77A5C2AA5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AD8C84E-FAEA-4019-B138-ACBCF6EDE439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9455417-08B3-4D8B-AC18-1A776C123D5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DFD5B90-5B66-4F35-A4F0-28ADC51F1D5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5E03DDB-4CD8-477E-B600-7716AA5F19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C673B85-6E5D-4D57-A527-1E705B0CE2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2F0CDBED-FA9D-4F31-AA39-B13F83A2F18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0F997EC-FDE5-432A-8450-E70F6582D4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5F01B03-257B-4C62-B7A3-A695A6B735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B967C02E-9892-4E2C-9972-3502C475C7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9F9ACED-2BDD-4CD5-A146-45A43565A5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99A53ED-8614-48E0-BD9C-AD2C8AED1B7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6291F26-52DF-485C-B29B-8B567C16BA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001B748-3EDD-4520-85E4-D7D52CFDAC0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09D86C9-DFD8-41C9-BA8F-5229521847D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7FF5B4E-DD01-42DB-8440-D7971A2BF1F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E7838D3-1062-41FF-B08F-EBF65C2AFE3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192ABF5-9398-4E86-A10B-B7DA59413D02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A76509D-DA67-45BC-9CEF-0AFE9D1370E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C002832-C043-4E9E-ABF4-310C835570C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852A78E-5478-429C-BB25-66AC0F325370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21AFE54-4386-48C3-BAED-55C94E8AB91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9409C57-1F5B-46AA-B46E-98E326B8588A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9DE1E5B-8515-4D7C-9138-A2D2B2623250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D76C026-E68E-46F0-8475-19C6600B0DB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C6B08EA-BBCD-42F9-A3B9-1D430EFD5F2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BD9F6CC-8485-477E-B4E3-E6417D5FC86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4FDCE4F9-3AF6-4310-8CDF-038036F0C29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1B751A2-A322-4E1C-AA2A-F75903E914E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F5835AD-BC8F-4267-AF0D-435FF7AFD13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3558E99-15E8-46A1-8CEE-D937AD27E3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95AFB2D-2E57-44A4-9939-F9FFD29CB03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25D2229C-2B83-446B-ACCB-628397BF520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DBA92FC-B489-4234-BCB8-741A4D1402A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14C316C-07A5-4C66-9404-563B192BCAA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EFCF6A5-7274-47E1-948B-DD58202FB6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11A1F9A-E645-466C-AAC0-9729FD12E4A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524736C-47FD-43F3-A262-2E6111C971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F0CDBA4-A97A-4986-A806-B2DD7E51480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A4073F2-20EA-4169-9BC8-F5977EA9654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33AF73C-F8CF-4278-813F-493F321B836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00E64C8-B9DA-4686-BF9C-C07E9472A3F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17CFAE7-2302-4BA6-A6C5-9380818291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8158472-89E0-4EF3-A95F-5BE8A7F120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9C16B6D-7B00-4948-A1C2-11A39EF52C2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31BBE43-16F0-43DD-BE45-320EEACA78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5EE6D94-8C86-4E2F-83E5-EF60CAE43DC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A04D063-1DC1-46FD-983F-FE177D9CD96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CF525ED-B0A9-4072-A0FC-0AD670371C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658B793-D393-496B-8E59-CB9E7651D0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5620122-2A1E-4F1F-9161-51D41899E1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46BA4EB3-13E2-45AB-A279-035E7CFAAC9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74EA026-8006-43AC-88A5-CF45EC7F935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9272881B-49FB-4331-AA51-EC1C53A09E5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9A7640E-BADF-4A20-B9EA-142FE7D27D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862D29A-98E0-43D4-9310-FD55C3023E0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A8F66403-6FE5-4960-9016-CEDF011AAA0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82258D3-A287-47E2-B05A-4859C29029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441639C-ECE8-493F-A287-0E237951B8C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916D07DD-F84F-48EA-B2B7-7D170865F63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E489A2DE-C557-458B-BD6F-694235E8783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48AEAFD3-8F9E-44F0-9BA0-F5ED8239106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2CF2B0A-4C3F-4FE9-9CCF-41DC0DDC48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DECA1F3-AF74-4361-A173-C87A16A8008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64B29A9-CFDE-48FC-BC1A-62D3444AF7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910C258-B336-496C-A4B6-075C136EF91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55EDFA4-BFAB-4A5C-B27C-C198286394CC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9712CBE-4533-461A-A59B-D2E80834DFF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5B22F77-AA74-46AF-B874-43CF469AC6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A739702-E3D0-48C7-BC83-4E33775CCB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B12A5CE-C354-4E8D-8B2A-28E42B332065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6BE979FD-B099-4C72-8B6C-CD1617103BD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D40F467-1C5A-427A-AB44-746A3A9D353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9F29107-A23E-4454-97EB-0E05974DFC6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54479B7-92BD-4F4D-92C1-758F424C6EB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45C5C7E-E58A-4679-8E26-283FB7117E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5545311-C466-4E4E-9260-6D0E9644753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CD032AC-09F7-4017-9771-BD30884E2DB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D5B48C4-375E-4778-96F1-BA11D9596A9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2DA58F8-785A-4A2E-94C0-256697EF332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81368B9-7155-4C07-A705-1D1258881D8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FD9EE62-E014-4711-BB0D-05EE1DA149A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78CBAEA5-A3BC-4804-B694-19308433F61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BD7A02F1-8265-405C-81B8-EF32D9EF41E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D81D639-2DA9-4782-B2B2-BD37B141C70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1EEED32-179F-45E8-A643-C8899AAEFC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35E69654-0218-4B26-B36D-A9B8832F70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A8BF000-D44A-4506-B046-1A4644B2699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78EDDC8-2390-4D6F-972D-1428CD10D6E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89D5E7A-4863-4D34-9258-01F165A1294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C3E1DFA-A314-4104-86DB-129289A9382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F1B96CF-8BB9-4586-B223-B87D815F904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EC08F3B-DCF5-42E8-A232-33D5BA3BEE7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41340F2-F361-462D-9D78-DB302922BB0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E56EF40-ED4C-4BA6-9211-6ED4DC60A90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A3F0B64-6237-42A3-B7EA-C9260DFC83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2EBB68E-9979-474A-BF74-CBCC46B1FFA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19D81F9-6E0C-492D-ACD9-D886981A7E5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E3507DE-A764-4E44-A5C7-0A823A1352D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D8B7198-77B4-44A1-A2EA-99E522CC1F8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9106183-5045-4AC6-B745-FFD87B35BF8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19C6D711-2522-4275-A2FA-5B55F1ABC0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A4D298E-09B5-4CA7-A127-CC7364E799C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C0B490F-0A84-4061-BEBF-A57746BBBDC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FE2DD2C-5821-43CA-8F9B-A6070DA9ABA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B6CD001-EEC3-4350-9598-69660A2A56A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7E004BE7-A55E-4D4F-8C8D-A786C7742AA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02F3EE2-9C32-4191-AE0F-383327EC5EB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CBBEFAE-9E81-4F69-AF65-853BA0960E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EC22223-6E63-42BE-B1DA-6ECD49B3024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46387E85-805E-4201-9A19-9225D50C904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D48C702-9707-4DF0-BBF2-01727BE7742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57E9CD9-E269-4F89-A6DD-4DAA5A4D72B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8F20039-3E3B-4155-8542-6A277271175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2F62F80-72ED-4A97-BDD3-B8A49F62BEE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6C3A1A43-5996-4C9D-A891-B16401F294C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8298879-E572-4296-ABBE-00AFECA9549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4FAD2BE0-DA8B-4441-86CC-0791EC77D2C0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3B497A8-1883-4D4A-904A-657E63F5D0E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206AE129-3348-4BC0-B239-3A478034A67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2FDBD7B-B9EC-44ED-8466-30E2DA0CDFB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CC2A7BD-D52D-446E-846F-FB7C45A9E39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5D23AA5-8D44-4667-BDB7-626DCC30123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3C72F21-909D-447B-BE35-DFB46C561CB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DD2FD5EF-2527-4CA9-A08C-61AE541B62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0A66A412-C8B5-4956-9AAD-44A672BFBDAF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52D74510-5DD7-45B6-B697-27E0154ADC6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FD67307-D66A-4EBA-A561-8B2A9CBDAF5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7FFABD4-ACC8-414E-ABE9-2B6C397C813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09EB29D-C7FC-426C-A65F-9FBA5C56299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17E99A7-D313-4C74-A535-A681DAB13E6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0F89339C-F902-4130-8E06-44E104DADB5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37C24A51-DF36-4A7A-A132-A0798FD503E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7F044B75-4566-487D-8417-D80994C9353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4DFDE3C-BED8-4FD8-8167-3178FEF9A68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FB829DA-F634-4FD1-AB0C-451B1BD823A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AE8CF6B-4399-40B2-9997-F666E741D31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94395D86-BAD8-4DE5-8D73-7373D4A85B9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2538423-2797-48F6-AB0B-B45FD53C33E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6D8DEFD-D07D-44C4-BE04-7A20E02E0EF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62A0738C-EBC4-4B3C-BD51-E9B91F2D59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2003DC2-F29D-48D7-BEC0-33A4B4A838B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10D98CF-9AA8-466B-8D27-4FED044CC0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D5900C9-DE19-4774-A100-C260C55D523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6C6C0FF-12BB-486C-940E-4E6D4E42786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2883286-1815-4113-9902-8815D7EA3F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CC6D756-78FE-4E8C-BB39-2ABD9A30D7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BAB5B6BC-6C9E-4E67-A640-03AB720D379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02A697C-8FA5-4ABB-A276-5DF648CA796E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5822E18-ECE7-4D7B-97E9-26D771F3482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D0AB15D-54B9-447D-8801-1E0B7C261BB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12E9C28-F7F0-4BC5-B9A7-AEB6EDB497F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BC7B5BE-76F4-4136-9077-F9F0535659D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AC49239-93C7-4EE8-80D1-54A9C2E1A76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4D2EE7A-70BB-4707-AB50-4C223E96649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2E72618-0917-4241-8E08-B83C8B60ED6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981541F-056B-40F4-A66F-CE81A29FCB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2227349-DFB3-4A5E-8AC0-919845E3978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3E3AEF9-F930-45C8-BD01-1C790679557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D646E49-69D2-4FF3-9F6A-55ABB646656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08D1F6C4-E1B4-4259-A2AF-96FD3A290C5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23D28060-7492-4C5B-9E27-CB0607FE938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2C18CA03-8F7D-4B15-ACE6-D1E3F379273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0E968EA-64DE-474C-BB90-E84824DCB7D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0029A45-9E08-4F2C-9B01-6D33C08A98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47E1B4D-106E-4172-BC7E-FDD1A77860D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F805F0D-E7C9-4E55-9C11-FFCCE879C8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D146CFF-90B6-4BF9-B2F0-E779D06FC79F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FEB02537-5D7A-4013-9387-38AB7B7305A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5C9301B-927E-47C2-A413-3B693CCD82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1E29661-2AA6-499A-97F0-FEF77492CB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77FF458-FF72-4DDB-9D7F-C16FEF069FF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D614200-ECAB-4E34-B2A4-729C32C2A1B9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81AA39A3-AB28-4A19-93DD-57E2A95EF01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25B6518A-EA00-492F-AAC0-9467E953BF9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13C395A-C8EC-4D83-AEA0-BB250C0ECF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DA5F80E-FA3D-401A-BF06-88E3CF2280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E813054-2D06-4B37-8CC4-0BA172E6A40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ACE0BC2-25EA-4BEB-AF07-946801C526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CD10FBD-C648-4B8F-816A-3F6F4F69E8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B8E59D4-79E2-49C5-BC41-C2822C71EF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237D14F-092E-4211-A39B-7C3622CDBE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A82628D-E949-4C05-9741-B8D1BCD5DA0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974C21F-4B39-478B-B941-5C74C10370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0409D70D-6F29-46E1-BB82-71C1CA41FA6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498F620-DCF0-47B5-B00E-BB44A4771D0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142E570-B182-40B2-8AB1-987225CDC09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B9BD09D-607B-4E02-937D-40C558733BF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981363D-D7C0-473B-9D52-B050FAA65C0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DE56A77-39A7-407A-B198-A3A632CE2A6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388AFF8-D046-496C-B763-A07C1BD91CD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5A58ECF-A88D-4683-B7A9-4A3E79DB7A5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D7BADB1-4E57-429E-82C1-A08E08FACC1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8D8A75A-65FF-4220-AC18-5524C7B5452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5A94335B-AD34-4CF7-8D8B-BDB6BF6D735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CEC52DD-3020-498E-AB49-EAB77A9FCD67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A308171-DA1D-4936-8A1C-AD029098D40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0FCE394-8767-4F41-B5F5-58A6EF20049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5D58D4E-588A-4C86-85C7-55B79269EAF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6682039-80BB-46F9-B1F2-ABAEA21AACE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254135E7-3704-4A7E-8C4E-E9251B85A58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2DC98BB-E31F-4611-8149-F6C3097B48E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B9BB01C-D92A-4E7C-B3FB-C1D8A0ED3AC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CA31953B-086F-4F0E-BF4A-6782559BA4A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173089C-EC73-4C04-9F43-3500BCBF1AF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0C658ABF-FA7B-4A0E-A6AC-7BEF3A18988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1AFF617-EF38-4E23-9A6E-AD37946616E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B24306B0-9F11-4B2C-8A3D-8761A1373B7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F780C89-5843-4EC5-A1C5-AB2F1EAC91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1E2025E-64DB-4E3B-A074-FFA39DAB348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1FD18BA5-521E-4123-B7B7-C92339EDD09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E6EBA4F-1FA2-4027-A534-5C4F39ACF8F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074869C-B675-442E-B08C-BE88F60451B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A6D182F-69A6-4BE6-877F-4682999CAC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B764FD8-7FA1-4B39-B1B8-886C9BBDAF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20AE778-7DCF-47DD-BE53-260FF28C853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0AF31A5-EC36-4D42-889D-D59A261AD50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4717DE6-6BDB-4BDC-9693-9D99430128C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1F6D433-2854-4AA1-830E-D98AE7CA945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86CF95C-741C-42F4-9837-7B4B9943885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C7B79E2-F89B-40FF-B08D-ACF8B45DE8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D2D46AB-05D9-4461-BC1D-B18796599BE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44975256-5854-4013-B921-187AA367E5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25A0D15E-4E12-45E0-B0A3-49B5CAC647D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0D47EC7-6DBC-492D-8E3F-D1ACBB50886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E176697-7864-49AD-8CBF-11DDA3B372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835FE766-4C5A-42A3-8318-A84F511C29A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FCC570A0-CC35-4EDA-82B1-474B6B0835A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0058DD56-3595-4B22-8315-4CD170BB60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8500FD0-8B4D-4A35-B519-288FB8305C8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53963E49-D72E-4E76-8468-E7A287D9918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04214DA0-8E36-4CEC-BAE6-3FCF2342740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ED7D418-0648-4041-910B-CF3A96B5FFD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86330AB-0AE6-478F-91CF-5B73AD728E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96B83ED-2DAD-4D88-9D8F-520AF4F6784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EDA4257-6EFD-44E0-A614-75CE6BA8B6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C3AD9FA-A080-45DF-B9D1-C3D2C21E721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24ED842-8BA0-45AC-881A-C2803438DE7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B7A8314-AABB-4F56-AEEB-C49FE1039F3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B663F030-3C32-4A1F-B947-7C68777EB73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5A6DC3F-ACD5-4CE0-9413-51D894DC354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0CD91E2-D7C3-412E-94F5-738419722479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CB7E856-0EB9-4A20-8BE9-5B31072A993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299F557-7D8F-4B0E-9C23-E5D1B0A8B0D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5EA9441-FDF5-4E52-A23C-D8735FFE4FB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AD989AA-689B-4CC4-9312-D3D3788C91C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CCDEF00-18C5-48B6-9C93-60B4344667D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98B1DCB-F0D1-40B4-8585-CB7D69B0E79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9E72E66-FD18-43F5-8AB3-15127B1B299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3098491-DB13-496B-B7D8-58324A1F9C6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454DF25-676A-4FAD-8115-76C8EA4D623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F19E4EF-FA43-4080-8942-DC1B93C12E0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A610C91-E3D9-4BC5-BF86-32B2F23900D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FAC1F30-1B8F-42B0-BB8D-3207C6EBA74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876ACFE-7BD8-4993-AF86-769131F751C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0CCA0A4-0C36-49D3-9305-600C158CF9FF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3D5371E-7705-4F76-9C27-7B58F8B023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ECDE39D-78DF-4F93-892D-5C09BDD53A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BBA71F3-1274-4CA0-A709-C0BD7B7CBB8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6FE4D17-4C8B-4C53-9790-5E3CD1E73BA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FFD5BE8-3570-4AF9-8376-C6DC75634E1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9287820-74AA-44C8-BA3F-C141FFB8418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BD402C8-2464-4F24-AF52-EEEFBA4F506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12C9DC2-E51B-4C4C-BE6E-482DC0863D9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323C25F-0480-42A5-9630-BA565C54DC6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BE3176D-A4F4-4D5D-A64B-BC765F00A2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6212144-9256-425E-B78E-E36526FDB8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1CDD18F-C488-4608-9B63-8B46185D9D9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D65CE28-3457-415F-8768-0FF9EE0E2F7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4B50848-D601-48D8-B09A-627C4568B9E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8259391-A9FD-4090-9833-72C64EE0FB2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6301260-434B-46CC-9189-884954CAB0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62BCAF3-D413-49A6-B59A-D95EC398FCD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82F54B7-A19D-4469-BD6D-94E3235601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551F796-5D2F-4797-BBFE-19E94181C8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4480B4B-205A-4439-ABB4-78805CC7C1C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5BBD05F6-0C9A-469C-BCBD-6D214E17153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CF61FF9-5255-45E4-89AF-3FD966D5466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57D4936-5D4F-460F-B3FB-1B4F76546F0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4A001E66-2549-4135-B47A-E0F844FE5A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375BCCB-AEFA-493F-8417-5CBF0F05BA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7450821-D69D-4FBB-BDBC-E2BD62F672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593B3B05-A5BC-4399-ACD1-F0B5251657A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FA2A750-A508-422A-9F15-70EF12D007A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6AF7822-C03F-4A3C-8D20-C563336EB45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A33E81E-A2D3-49C2-B521-5367E05FFF9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7FC9550-6705-4DAA-B463-0C4DAA6B8F9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69EA454-252A-40DD-A1A1-BBBDE8FFF61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1B6BA55-B899-4AD9-A830-897949955F4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ABC3249-55BA-4D77-8A2A-E084BCC77CF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3F3080E-A9F2-446F-B49F-E257668D56E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22A09C3-FC9D-4D3E-BB30-51F758D92A6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2D57DCF-1C6A-44BC-B0BB-34D4F75984C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CE772BC-81AB-4D7E-83EC-C68528E3CF8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ABBF566-68F1-4D59-888C-7607A439A3D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C3A6114F-8AC8-4F61-9EF3-5BB1A853063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5E09A379-1E3F-4013-A3B7-2C3FA77AB2F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173CE45E-A5EC-474B-A3FE-D7E2EE1B541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25838379-718A-44EE-A68F-82A58043B2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FAFE19F-0F2C-41F1-A0A7-63C1A4B7C06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0CD2EE00-7661-41E3-9A55-1578E45AE4B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0DD6B38-5ECA-4D86-8485-AE61B599128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5DE4BC5-CEAC-49F9-9AC7-C7BD1103172F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AC01F60-0D7B-4A56-802D-934AFEB419B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7D4D287-BCDC-40AF-8ADD-7ECA230CD4D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DEA8A046-2A4B-4D3E-AD38-DD3F6739953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5A705D0-FBE2-4220-9E9E-951C645191D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527FE65-391C-4C65-AD34-F68DC3D3D2A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A8CD346-09B9-4632-A6A5-399D7E9B346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6DA5B29-6EFF-420C-BAF1-14CF42BDBDF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75465F90-87D2-4903-B2D4-26D7467E5D7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2A76A86-BC22-41C0-8F23-AD7615481E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B80C4DA-E322-4754-ACBB-B5C9CD845C7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B8638B3C-0DA0-4360-B4CE-CBE19831FD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D27BC6E-F34C-4E73-8BCF-20B3CD968EA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831C973-DB9C-49F9-A3C3-2B34600A11C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8B4F107-C756-44CA-9162-DF2F2B56C5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7DF7C56-4AEF-4783-8FBF-C4CA56E9C2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D4C6D75-619C-4ECF-AEC6-BD89166941C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9304B39-4F4A-4548-8F2B-06530E8CC07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2CC8DA7-008F-4FA2-BC0E-513E79453A2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370CEC2-87BC-4AE7-98D4-F7D0B1D02C6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027684C-6E16-4F0B-A189-631339D2575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0D8D52E-4D6E-41E8-9A47-70AFF2101E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9417DDC-7586-4947-97BE-3661D6A0AD0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872628C-CF05-4D66-9624-BC377B403B0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1E4DD20-95CA-46C0-9349-B8FA5145B9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CA96C62-D6A3-495E-B62C-CCCA7C480D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1AE0DF8-D47E-4BC0-8EDB-7D4FE5D39F1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B5FB586-35A6-45DB-82DE-38CB2FD3700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BF526966-0202-4736-8623-F6DCAEF3365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9374A2B-9EFF-4BFF-86AE-E4C523C24B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1309583-A7C4-44AE-ADD4-7CA5F4D71DE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3B8B728-EA32-4AA9-9037-7451D231CA7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A6E3095-167D-4679-9C06-7F80059437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79BB72D8-313F-47DB-A028-C3C50DB537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89817A7-3657-474E-A7D6-B62E759D4B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19FA73C-4C33-4166-AC82-0EBF67F144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34A2EE3-90BD-4171-990C-52C7E1FECAD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3457C6E-79DF-44C4-A975-23292DD5744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E8EDA28-F137-4DFF-AE5C-7F91DB227B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97E21ECA-59BE-44FD-A4A4-FCFB8EC32E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FAD42A0-3A33-46C4-A4AD-EF9C2F510FE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BC0D47C-9CDF-45A1-803E-15C2980F530A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5FFEC38-9587-48A7-9955-568D5AF8CCD4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9DCDE2B4-58BC-47CB-AE09-4B6F19C02A4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F472056-FFB8-4B6F-9ED7-A00AD77209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C137F27-B13B-4D55-84DB-8E1A895F66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6792CEBF-1E32-4E7E-8702-343FBF6920C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A4452CA-A569-40A9-9841-1BCE0AC9F4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062F7241-4EF1-46C9-93B6-D7E9FA6B651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9863EC2-61BA-48FB-B7B7-95A45C752F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0654A78-434D-4272-8275-4AFB35665E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8C2CEFD-50EB-4055-9BBB-BCB8B1B8585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0087612-C908-40C9-9A46-E402F35F4F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A317C01-F04F-4CF2-BD1D-6DF8A167E0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D2489B56-639F-4BB1-A4F1-43C25DE2972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52A2007-9C10-4421-AA4D-5AA2BC6A24C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ECAC9C4-04D2-48F0-88DA-9229BBC85BE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04286D74-4606-488A-8C17-937707DC818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6CA0DEE0-7B29-4DDC-9AEA-C18C0A2E1C1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92B7D18-F7F0-4BB5-91B4-E84897942BC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87A7B7A-FFB0-48FE-AEEC-E6066E2E523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51E656A9-A0D8-431A-9261-A5FD4F3C6E0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65D5E69-75E9-4C5F-980F-1DBF9CD40C8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52A3C0E-ADED-4879-B325-9B8DEECDB588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EBB4454-8A3A-497F-9F41-5763309593C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186C06E-6A80-44F9-BD2A-6B162CBD0EE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F8CA4769-C0EB-4E4D-A106-93201E275C9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3E015EA-34F9-43EB-B058-D909D81DA97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0733C3C-55BE-4BA0-A772-E107CF0242C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A9088BF-A493-4A2D-BE86-6B64F329CDA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24C243C-997C-4985-91F8-9D9CCC40260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019812D-C0D6-4868-A3BA-C31890163CB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749D78C-F5CC-4198-A0C2-6B8FF68D257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7288475-3643-437E-959E-CB077649547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6F09DD4-D433-431D-BC1B-D7B023D174E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A587BEC-10D0-4292-9D24-7D7D707B438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69F4FF9-E1BA-4E96-B4F8-282455FD1AA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CD47E347-4AC3-43D2-97CA-5AF94319A1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18C6916-7EBE-4F78-8254-81C99FC2A3B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A164729-F8EF-412D-9830-D0A4E8E4473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017D7C5-EA59-4CBC-A26A-51924D6BA0E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BACEBCC-99B0-46D8-93FA-0BE884B7EB3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F789137-CB8F-4D3E-A295-61A479E9FF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BC7BAD6F-FC8C-442F-8036-49D949896BA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04BFBEC-53A4-4025-A105-119EE850208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E79181F-C404-47A1-8C6A-A3DB990977F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0B62A98-B4E8-407E-B556-C9D859C949E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31B4F55-DED1-4004-A310-4CCD294B635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F2B6118-A190-41EA-8C58-1CBB217495D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5BDEB1C-3057-42F1-9675-EB6FBEC080F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857C246-902F-491E-B214-479C69E758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4834FBA-BBA2-4CAF-8ABF-B9047ED60E9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869575F-964A-4F9E-8F35-0EB7468D337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F4B2CBD-2B77-48CF-BD1F-F8D6678EB51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F9F1A80-C2CA-4C99-893D-C14EEEDB22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AB91E1E-ECE7-43FB-B0B0-8011D4E1A69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ABEC9B9-71F1-4959-BA8F-23A191B6592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00509A99-7B7F-4724-B9A3-331A682D7B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4D30C1F-7CE1-406E-A3AE-840F992B05B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D0880DA-BA91-4679-B88F-4294C3FC0AA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6CA7665-F24F-4CE7-A669-BCD258547A7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1CEF8C7E-5C83-4F7C-AD6C-8C7EDCB70EB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56F6990-AE98-4F49-B47A-D73260A90D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657172C4-5228-439F-9EAF-D1ACCEE16861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AFA5BD6-BF63-482A-B17B-358BC18C82E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2A1214C-5F75-4449-846F-01BD5945344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D40431C-1097-4C6F-A126-094F0DADD4E6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C4D07B7-66B3-4FC3-A1C4-27F4A1B93CC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7643DD4-9D57-4088-AD43-14C49CF6DA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8C02AE4-D410-4591-A310-8FCB5E99483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F314BFD-A078-4937-9FB6-FC86FCC89AA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E90B008-D5C8-4F73-ACF4-1838D806F8A5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0787F82-4D8E-4ACA-8BA8-48D0569F90A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D3CACA1-412F-483A-B80D-69C6C398D5F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819ECF14-F152-4A0D-8009-2F177CA47D65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9444F98-F6A6-47A1-807D-9CDFAAB38C0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D633010-A901-4818-ACAD-2E404C54AFA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BBE982D-B833-4B2A-A449-A7E05C759A1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0C34718-E556-4CF9-8807-F5A429CF4078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66FFA96-F38E-4516-B972-46B8168F247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E642859-17E0-481D-9CD9-6E0FD06E855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E454250-734D-458B-BDB2-ADFC0EAD14C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C38A4D4-1CC0-4A53-BD10-E64958C2206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DE3DD3A3-0797-429F-9773-D46125F4108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9E11AFE-32E9-410E-9979-EC0BF23AAF02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F6EECF6-430C-41FB-BB3B-659ACB6921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678F966-2851-4FBE-8BD9-0FCB520FE6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8B59B1B1-4D28-4660-A7A8-E143E5ADD9D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0B7A2C1-6ADC-481C-B8E9-830CEA900C0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43830275-0587-4F85-AF5E-23CB0606624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253FFE0-5300-4658-8AF6-C2276DD8100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0CCC9360-4F14-4327-AFFA-3F1A432DE25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8F8331A-8169-4243-AC72-BD6D3276B1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7F24820-CC59-42A5-A712-A5C30CF6E68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F4CBDCA0-7816-497E-AB06-FE81944E6C6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E5A4753-BD1B-47BA-A273-39294C9DC6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8568BDA-FAD8-446C-93E3-B20F4959BBD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9B29615-8C82-4EA4-A5F3-B88AF48B5E3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9AA1789-1503-47E1-A452-5A3DA83532D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17049B6-3B01-4E29-9B51-0E4CB49A70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D0FA552-3F7D-4F14-A140-E8FBA63889B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17E79FD-C857-46BF-9B00-197C3FAF0ED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CB71705-83B8-4070-8AC5-958C96DB02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734E49C-23A9-4ED5-AB14-4F8C6F7AE8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242AB3C-1966-4046-9802-1379799D87F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E947D57-C859-490C-B79A-2C530627FCB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DF6A0C5-3EE0-47F4-812F-10A3B60D699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2171C67-8E49-4793-B7E3-B0C916EE9F7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DF1F992-B3B0-454D-A377-47C65242F8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A306E20-D27C-4213-B570-B3620A653A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BD56334A-8730-4CC9-A061-927A73FC63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9A7B9A48-0BCF-41C2-A073-9B40919EA8B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812A91C2-D43F-4B04-BDE4-D2836624C1A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5261F02-7CA0-42EF-BA0A-DB3C302E75B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910A5009-AEBE-4A88-94F7-D0892690FF1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96F3E96-5EC4-4BCC-A7CD-EEA829345F0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BFD6B5F-C778-4DF1-A6F9-200D6D1FAF1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ED4ADB3-AEE7-4887-900A-39D2BA2F09D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8504EFA-3F1E-4CBF-A99E-D7473037141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449F66B-47B9-4E2E-B898-B7ECABDD07B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C455DAC4-ABED-4B20-9DEF-BF8B9D0FAFB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F677794-3FAF-4969-92E8-6CB52A10B7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27BC216-D727-43DC-842D-2F4828CB2B0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162EEA1-0BA0-4804-AE8A-0B93A992871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1CE574F1-8231-4CC9-8740-BED16B429D7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AD8DBCC4-514D-43D2-A3FA-2AEDA7E545F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1B9BF5F-20D2-40B1-A366-550F2BB634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B49C4D1-1B4B-4D3E-AC9A-BD3EF167FCC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5AA8070-3A2C-40F7-995B-6353B83ADF9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E7F236A-DE70-426E-8677-3B7C21E0F23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4E9A7950-A562-4CFA-B002-F8168848AB4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FB72959-A0F5-4A13-9341-CD7791C057B0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7A9F005-95CE-413B-869D-F7C4104A2A8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30ED4A2-E0EB-4FD6-9E2B-C3D61548253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4BB43D1-B316-4928-A95F-0F5641CEB70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BA1E168-1563-4425-A6BB-0051C209934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661BA89-3D82-44FF-842A-661885D878C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AE5F5303-0B2E-44F9-8608-A93C7AFE5E8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D0F691F-FD87-404A-9930-F82526FCF3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7026526-467D-4706-911E-D4A4D13B509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4BEA7B5-B61B-4C4E-84EF-2A646A148C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D7481FE-D495-4F94-9E3B-DF4337DE922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A9C11DC-E686-4BC8-8896-D3D45E6649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B3773852-0B51-4CCC-83C9-5EB6964C976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410F473-25AB-4D85-B793-1E2CDE544AC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EEF658F-ABF7-4E9B-AFE5-D965DA6D31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6111E5F-5A85-4C08-A5BC-95FF3EE2F8B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DC854D2-AB20-4BC1-97B3-0B61387BFAE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4286D30-BFBF-4105-BF06-CB3080CFD35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71D27D8-D218-4000-9CC6-C2127B1BAA2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23E452E-4767-41AF-92AC-007E968E39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9D401E9-DD52-47AA-BE51-C58A5AC5E39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CC7F260-B70A-47AC-88A3-6597EF3AFD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6A90491-A2D4-40FD-A9C0-C7784099752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D2C8ABF-FD55-4C7C-B6AA-01C8B8AE7B2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CF0DA23-7E13-4366-9571-F864F1D66A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202F71E6-966C-4120-9797-05AD024D9A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DB1D3E2-248A-4DB3-9578-F8C2C4EA378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6F9005A-0118-4165-9767-57BEACE759D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A633E4B-2BC4-41BC-8649-D5D08BAA8A8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DD2E704-25BC-4655-BB5E-AE6EF9BC6C2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B8E7A515-65B8-4DFC-8381-34B3E6A2D89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7286214-701F-46E7-B441-8B3EFC3DDA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7609635-6468-473A-8CD1-46C91EA4FD3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ACFA001-A6A2-49C1-B777-224BEE634A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A523F82-513F-455C-9607-AFDAE642497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FC086F7-2EA5-4716-8B09-5198D84348B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F51174E-3882-450C-B12A-0D4E8E1E7A0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2A6BEB0-B98F-4C59-94D6-C6DCD218389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C70B968-B269-4D70-B848-5BD207A6FD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1A3AADBA-16D6-4854-9537-16360899BF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7BC4D95-77F0-4E5F-91DF-D9C11585634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C79EA0B-57EB-42E1-816B-153DB83C86BF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AEB2AFB-5235-495D-960C-A0897991955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31DC868-7506-480A-9C85-C62296418B5E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F4D489D-4E3A-4601-B9E0-AA25B0897E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D0B14274-7D2F-43B5-ACCB-45159F4F87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A0D71F1-E243-49E8-81D0-4A346E91BC3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1F771835-5B90-4962-9BD7-991D4E5B87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16D7012-C2F0-4863-8DAB-74023A116F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0BD7C303-F221-413B-8F0B-742747071B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4D9125A-2C01-4D21-B916-19FD7267F2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22D27D8B-409B-4226-8636-95D5D8C1F964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8E93EAE-6F19-4FBC-B852-F1FD3A749B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7F330F3-AB36-44D4-B612-E2DEB1D03A1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D860628-7BD0-4389-9658-53D2939A761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E0DA7FF-0520-43C3-A00E-6A904073B18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B151B36-AD31-4FD8-8198-38890DD8AE8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E9AD41E-C24D-456C-8EC4-47CAA98792B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413A519-1F43-428E-8B60-4BB2A085E18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4E77F71-AAB4-4569-8891-B65B85D9BED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E43A5A7-D7ED-473E-9D5A-DA50CBC131D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3816A4A-A00A-4D8D-95CD-06D2103DDCB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66B4B48-C56C-4EF5-8C4F-D21B3FB8F8D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9C15C1A-7FD9-40F7-8EEC-71D676F68B7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C1C932C-D5B6-4A9F-AD4E-F0A1CE4264A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E260C0F-EFEF-41CC-8B8F-A124BCDCD31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A30A707-E32C-4752-B5B9-AAFD5E8C26F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F659BB7-C5EC-4B45-9081-C9D3EE905C5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39F7E8E-8D99-4538-9F12-1D9CD71344D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A062282-5B97-4FE4-BCB5-3BFD1880F1C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E429308-CFDE-446C-88F4-F47DA0AB481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275C8B9-6FFC-4F35-9C8C-5A4552F8502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D454B394-7561-4EFB-8570-2E35C895087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B6A74AD-FE1B-423F-A626-52B3BDF4F6B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D438612F-18D3-4D80-BB87-B2DB6ED1AE1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9B4EAF4-ACF2-46C3-A9F6-6073F7988D6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1FD8D0E-83C5-4BB0-84A3-CD5DE20B12D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D9ECE0A-4F38-4DE3-9BEC-799D6469D6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3BCECB0-74D2-43E7-B9E3-51923F40BBA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48CB8DE4-635E-4997-A04C-CE06824642B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D1908EC-AFE8-48DD-B383-42B03590D94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FEB9931-75FB-496A-A28E-0D01724CBCE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C7F688D-1ABF-4147-A280-4AE30A60AE8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AFBB455-57E6-4488-8710-0717FE1E55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4C15792-7902-4E74-8C58-127B6848656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120A03B-73DE-4A20-B7B8-23682BF2A7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4909C20-CDD7-4358-BB95-C2187E058CC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B4A3D857-390B-43BF-B1F1-20C44AFDC4E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B828B7A-D938-4597-89AE-120A6220971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B10F7B34-4340-4E60-A479-73E7D46D605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1C3FB5D-90B2-4540-A529-DF6004BEB2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D1C8120-28DD-4868-B711-90D9C972EF8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2C62B52-79B0-4DF1-B29B-1B495D4F1F6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2B29761-5F69-4E6B-9DB9-A8B934ABE0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B55C093-97C8-47BE-B463-DE4BC9C959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E1A8AE2-5042-42C4-A136-070653228C1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8A6CB5D-113B-418E-B93B-0E978B04352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7343031-A16C-4CBF-9B6E-56633A250E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1EB8852-0C54-48C3-9AF1-C99D124E060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17512FE-B716-4156-B716-26C27E3F0A7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45E527E-F0D9-461A-95EE-CD53CC83911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2064569-EF27-47FB-BF01-A9E6CEB2379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C736B57-C140-482D-9FCA-ED0D0FCE11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9E3CF06-B43A-4E5D-BE31-F655DC376B4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4065CD0-0BBC-43C5-80B7-B01C7DC1BF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EF199366-576F-4044-AE75-06CD20636FE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81C50669-A946-44D7-903E-DC173D0D914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51D4D65-679A-4C29-8C2F-7F9D3AE406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CFD0A3D-65C5-4E90-96A9-A51CC60F015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11EAAB6A-B0C7-4BA4-86C1-9DFCC3D09E6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26459F2-6A12-420C-B0F9-786B6617BC5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35ACCFC-F4EF-43FE-91E7-6E0DAAD9C99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23F7980-E6D7-4150-8211-63D2FC280F2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3C261F3-E9A9-406B-94F0-A45B3875216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03E0A1C-D155-401B-88FE-54C32A39301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858FE89-0B50-4568-9AAC-5BC33C96B42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7B55908-C688-49AB-8DBB-9309C1F05A5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64537DAC-7A1F-457F-9F34-9F6D564FAFDE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39E3279-61F0-4CE7-A714-E96FD65EB365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9C433857-BBBF-43E1-A4B3-98FDDD936C1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7200362-9A3D-42C1-ABD6-C31571ED39A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518D424-041F-4F38-9235-5B2CFC9526F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39D1E59-0BE4-4E7A-9E15-8CB9066A21A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3888080-70E2-40E5-A4BE-796F73E6620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E598C71-073B-4414-82BD-ED106C5B5F58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88BCC30D-39BF-4B11-9A4A-BD8BA64B30F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3D18F03-8406-479F-90BF-D8F8580BB8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34C289B-C943-4158-9E34-102C5337D45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370F2769-D658-478C-9E3C-5CAF21BAF5E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0317A84-9D19-4BFD-8202-6AFA7BC0300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2052D07-7DF9-4606-B503-902C45EBD65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79E5B30-9E13-44E9-BDF2-1F80E1CB0CE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9BE2F26-5FA9-43A3-BE73-1AA9C3F103E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D0F066C-7CD6-4647-BE43-C75CFC8103C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17ABE38C-6335-4E0B-A5A9-E864809B202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662BDBEA-738A-4AA8-8D7B-8C667B3191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4A5AD8E-E5EF-4C41-ADD4-B596E5018E0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1446CFB-6FCF-47A2-9210-59FF1963FE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5C8D619-3160-441D-A52B-BF2CF51A3D8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589A881-50A7-44E1-A466-92A812AC84C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DC177345-F087-4FBA-93D8-C08D4C4F8B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04B5F04-6D17-4997-A1BF-65797C779C7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E09CB13-7A99-46E8-B03B-3EFA68E39B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F2C8A15-181F-4A58-A855-F9CB76F1D4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1E522B8-1D38-467A-BEC6-5B08623B9A1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B19C6D1-49D9-4147-B6E1-D716680A072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7645FBC-925F-4668-B2EE-BB597B109A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7F648BE-40F4-4285-B4FC-08112CDCA29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9BF349D-4941-4F78-9D37-D3216B2498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803EFE5-4721-408A-99C5-E678DC882BA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FCC97C9-4E31-4B25-B618-A7932426229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A028967-ABE6-4FDD-8541-DEABF4F2818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89ABD54-F8FD-44C1-9F0C-8BE05987C36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AE6C91E-863D-4E9D-818C-7B616127E7C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4C0B6D3-AA9B-409D-9491-13A312F8FB6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353E6DA-3805-4EE6-9A3A-4156C30F56E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52677A6-E0B4-4C26-9634-3E1DDAE41EB5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97B2F22-016B-421A-ADCD-D997B8237C90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9F12A0B-1CD0-4429-8CEE-D8F7323DEAB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C22D649-988C-41B1-B004-EA2EC0E3767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F226238-9096-409B-A593-23F34E0FBD4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0A96382-80E9-4DD6-9CCA-F11AFD3FD1C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690F8B5-73FB-43EF-B233-C2B0B53B63F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C84078E-D939-4511-A760-0032598E3C6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BDE4559-6EAB-41D8-92CC-906F7A89442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A418170-9DAA-49A6-8484-3898FCCC4E8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6F224F1-7C2D-4059-94E9-169AEA9FB3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F3E148D-3D31-49A9-831A-CB87201BCB1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9EFC9E9-8D90-4C65-835A-72E3AA59AD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7A3E4245-6367-423A-8E4B-87D06235CE7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31D66CDE-6C9D-46C0-8D78-56D925C73AE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4EE2114-CB70-4963-B367-71C7D0AE177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5AEC084-16CE-4418-947D-47C3AB8C7B7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055EC04-4E09-4114-A880-371B0799725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3F652E2D-CE6F-4F6C-8640-7ABA7E6621B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7D14EDC-99AF-4546-B8B8-6473D723DF7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76FF886-6E22-44F8-AC74-AC0E12DE930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A77FE24-6941-4A6D-9C05-F3BE93E96BD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681FCC3-AB57-4AC4-87B7-2CF4177B89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5076AD7B-7EC9-413C-A627-35A7694A097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05C0ABE6-0249-45A1-B075-4BD59EEE4A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84CC50F-E3FD-496F-8B09-BBF68291DF4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68E1165-A310-4050-AA82-9574D8550E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35E466D-FAE9-4DEF-B92F-7BBE615F03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B5B20B2-F671-4B95-94D3-161C15E0CC1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DC0898F-F6F3-430B-8922-0194B386CB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9A94679-005C-4766-912A-EDD1F89999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0AA64486-00C4-4DCD-9A74-375152466EF3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564C4549-D4C0-4F72-A943-5A2125C51CA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230B87F-7EAD-498A-862B-51365DF0256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14A1EEDA-DB42-42EF-8AE8-BE549A8732E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1D84480-B567-4FB6-B966-021BFEA57F2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A7B8937-023B-429C-BDAB-EDFEB48CCB1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63541125-8F23-4BAF-AA6F-07F1CD6723F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6A8B230-D6E3-425A-9C38-53C9C3D18EC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AAA0794-2E84-42CD-8570-D51DB6FF6BB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EF898F7-7BAE-4C1C-9513-88200BC5C3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3B46166-557E-49E8-B13F-0F0DCD2723F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12D3A3B-7603-4209-B4E0-C01822D8A25F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7FA3BC1-FA60-4D59-89C1-9E738E32ED4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020F716-374C-4A20-81FB-C609DFE691F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B306D93-6190-4A51-B3E6-E6CCEDFF401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F6E1A48-DC5D-450A-95EE-BCA9076B5E7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83A8629-995B-4E49-9D4A-BF0D798391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292C38A-3BE8-4831-BF1B-11D3D587DA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053E30EC-4B99-475C-8833-FD19901C2F1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CE9350E-78C1-4253-B9C9-EEFD6DAFFFC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9467EE0-5384-4990-AF28-250B624F30B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628727B-51C8-48D7-A08A-FB79DF5C764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B903E1A-6E20-48CD-8DA8-6F96722BA2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EFB4E30-0E54-4BB7-9453-AB1B318612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131BCCD-D2CD-40E7-85F2-8B1042F8F72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DBE0AAE-530B-48B7-9C8A-076CC3A0201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F18B060E-E65E-4546-B8F1-99F42C61A07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A3AE587-5452-44C4-9FA4-4F429243184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0551A63-8EC3-413F-82F5-6E607D6F161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75EDF34-511E-4E59-8036-52A8AEB417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217EC64-0D6D-4614-B26E-577B2C77E08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1088E32-6F0E-4FD2-96F2-BE0504BB0D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33363A5-D73C-48A5-A934-D707CA2B16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CDD34C8-4293-400D-9A49-CA23CBEA94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B3A99CA-8B95-4DFA-B312-0CC1C5AC47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EB88D14-CF41-4496-B3F9-3DAD7E4B9AA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70D7DEE-C3EC-47DC-8B12-05FA0090C4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CA4B393-3FBB-451D-BCFA-1403BB643EA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D36F377-417D-4CB7-B2BF-4C0548DB695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D4E5590-BE7C-4D13-AD3F-A8E48874B5F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849E146-7902-4BFE-ABE1-E96A9690B18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C036ED9-BCC4-475E-9BA7-1EF06B9079E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FC10783-5BEF-4774-B391-A7D7613777A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60EE4D8-63E5-4BE8-AF8D-756BEB24795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574AB89-B97C-4209-BD02-E1F3540A5B8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2F6A84D-3D2A-4958-B247-66A12040BCB8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50DCF54-3B34-4C69-8966-8E760C7BB466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0CED350-5AC4-4F13-AF46-91C224B1ECD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DDC1B3E-798B-40E6-8AFB-D28FD8EF6F3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2501F87-363E-458D-863D-914D90118C32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1A8E8E10-1D2B-4FE8-AEB9-3E5CF91645C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0151997-E2EB-48FC-B4FB-30D51E041FD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7D6DE8E-7C40-4323-B0F7-695A1D01EFD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A7C3EA0-951C-4F4D-B66A-D78995C1BB0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ABA51BE0-E7B9-4F17-A80E-664876EF098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EA3B21F2-54D2-4D49-AA96-7144A2FB10B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17D30175-60F1-4913-AD7E-806091EF0C9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BDC1CB6-8F0A-41DF-B8E0-7B5F91EE727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27599FD-E176-42EB-96FF-1171F0C5CD1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1291B170-7BB7-4112-BD74-118D903D605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6F24577B-A7E4-42FB-821E-9182837D942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2318E01-3B24-4B65-B01B-9E4B9745E0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BFBD2D1-FF6E-4E9F-8E1F-6C2500F34EE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70D12BC-12E1-430B-8A3F-D2F04AC2420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025C9FA-D22D-41A1-AA97-D2A44587187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901318BE-1393-4EA6-88E7-28E29E3F29D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33F232BE-43AA-4148-9026-AB3B87BBAA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DE77D9E-F3D1-4D59-AD18-8D2ABBBAB5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880F0D78-D920-4146-9183-CFD6A4A8D83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E1CD5F2-E0DC-485F-AEC3-EEB90BC9D0F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BD43FC1-0145-4B1B-A85A-4035E101797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8E826A8-51C6-467C-ABF7-6DF739CA71F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21F121F-EB7F-4DF7-88D1-A2544AA82FD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1A4EFA6-A542-4F9D-9A6D-9F46C040101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E28C552-8E14-4FC7-B283-FA31C901BCD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737569C-E693-4950-B389-EC0F69D345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44C724DD-E231-4C24-A8EF-7CD2F6431E4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992458C-7437-42B1-955F-450F447F29C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B3D7E02-B5B3-4FEF-BBFD-4BB740A8E4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EF6B175-7127-4254-BBC1-0829743819C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60297C7-91B8-4F13-8D52-392993F97E3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A7CCBE0-8AC2-4990-8913-0C54E64286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85BB0FE-5B2C-475B-8597-423F9CE5B24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1796175-26DC-408B-A343-D300BB77B1E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628EC2A-7188-40F7-B2E7-75B72D2673E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85E3963-C944-4442-B9AA-70367CF587E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48DDF2D-5711-4C9A-83FB-B71FE709DB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C2608E8-3BC1-4F70-A847-4D47304118D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988E2D8-F2F3-4F1B-A3D8-C4F37F2C1F2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FAE32E55-3621-4B59-84D3-0A640D6864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549E6E2-3A43-43AB-9B6A-4C78F254D5C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D81BA29-FC5B-4671-8F92-99ACFBFBFE6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0F3D47C-3A2E-4A70-9E05-E431B6A56E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0E88A5B-C8B2-4F93-B1F2-3D84A4A93C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BC7BC4B-692C-4B15-84EE-93E99C70858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198038C-267C-4B4D-8629-A609855EBEB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855FFD0-E0FA-434E-8212-05F8694ABC3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0AB8AA9-828F-4452-B279-0241C66A4FE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CC71350-BC11-420B-85A0-E23665A4B88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3E6A55D-03F6-43B7-AEA8-57727450815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857F845-0C16-43A1-BAFD-A9E653DDFD4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9505FF8-4F97-4471-BB23-A91B00762C1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666A5F1-CEB4-4A74-9D01-584007FD811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4EF6CB5-CE11-4BF6-9B8F-B324204A1FB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A407E0B-88F0-4290-BF46-B6B528CAD11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74D3A276-BEB0-4653-9F65-BC6218F0CD4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178939C6-3D8A-46FB-857A-ACFCEC2CB95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B9E9ECA8-0C98-41E4-8030-32422AB3F2C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088A101-3186-4CCF-87F6-64C09E3D14A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EC84AD8-4A5C-4945-88A2-A4DAA4764B7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5B52033-BDD8-4DD1-AE61-A04A89EC0E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1512C111-C7A9-45EA-A1D4-77A83BA1CA8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506FC24-8637-4C56-903B-3674B403E3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A409DCB-A757-4918-A52A-3BAEFAAC186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8D0AE2F-8673-4E42-A6E5-2A46E39F3EC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5DBE5D5-20B5-4A42-9E47-57B428E04A7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61A9687-ED4C-4D4F-88CE-1B512F3838C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874AF78-5A92-4A9B-A645-C2ED7B09468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05F87B9-630F-43A1-AF91-879FA40FD0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CC1E4E1-D569-4A70-9499-49512317B3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5F3D2CD-342D-44D6-9B3E-9DE3225E033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7FA58EC-6C77-40DE-B24C-A1E28D25ACE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57923A5-9C46-40C4-8582-BF3764FD77D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BEBA342-3F9A-46EA-B7CD-CA79DB5C6FA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9477665-2C23-4737-B231-B1C77874F1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69D20F8D-4175-42E9-8E9D-4E4FC60144F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6D250BB-153B-4555-B580-F2D6791CF1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922BBFE-E627-4D7C-B850-A57FCA6877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8A27D04-9061-4ABE-8F83-8F57B760E72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DCD3850-1022-44A1-BB3C-3FEBA069F1E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2DAA4F53-FAB9-4777-8A03-80B548EBD9A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F2558F07-49E7-455A-B604-5996B917A90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21E0CA12-047F-4F39-B174-3FD08A261F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2E4BE8E-F825-469A-94AA-09DC4A73C0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41121AB-8C17-49FE-AF00-DC94DFC71CC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4A0AB1C-6753-447E-B462-6465590519F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5EE3B9B-DD4F-4F18-9472-8E121A09AE6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2C7FBDD-C635-4E69-A848-31B41208A79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5312D27-3DFD-49E3-986C-F85ACBAC072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EA2B0FF-039F-46C9-93AC-09F75C34375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FF13AFE-4B27-41CF-9BD8-64C1F8F8259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2B98088-1CE4-45F1-A467-AD47894D922E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2324AA4-7B34-418D-B9CB-F8CCF200FA0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BABF41D-9D3B-4F7F-B42E-9DA92FF5257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CF023929-9D22-4FDB-A030-2DFBF3226F6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D603FE0-2A74-4A40-8517-08C8C4303DE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A1D3D49-8F54-4C22-BBE5-86A82BAF74A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783BCED8-DB6D-4A9C-B72C-651E946FA9F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3E4B6FE-E45F-4BF0-9716-6D059B2997B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51FC8789-1B25-42D8-B434-2BC9FFDB9DC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6CF5DBC-139B-4BD6-9F9C-A76D889442F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7EA57B4D-4DFA-4EB2-9412-BA47804F5A4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0D54D21-EC2A-4B41-BA97-303CDA2823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474E8612-AD6C-4A83-BCE5-64AA27121ED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24DA3FB-585A-493C-A7FB-8F12331BEBF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F6FAD59-5A0D-4DC3-AD06-0C10BD2FD49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61EBEB5-9031-4572-85C6-175608535A0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8485486-9963-4527-9DC6-F0999F536A86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0740039-F86E-4452-897E-C917671EF76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76855AC-5C4F-453A-AB27-700C95F5D1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E7AD12A-E271-4D27-AD4A-58D83C9A36E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A28DC398-2EB2-445C-89CB-6D1EFAD18C7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6E72D90-EEE7-4738-8B21-778F296C1B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0F77C49-4A69-41E9-A9A7-7E47E38719C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C27FB42A-5985-438C-84E8-0F5F3E8BA28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EF6267A-6E07-45AA-A5C2-8AF72B243BB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D588CD6D-2B8C-4658-A911-C2AA1981F5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3737AF8-D1ED-4154-B5AE-83F1E2D9B0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7AA6CA9-2965-4E10-A5FA-9063B559A64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2F3ADCD-2056-4881-A97E-A9749736B4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B93F8C10-5C1B-4C88-BB2B-A5B7958BFD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33F0EC2-2BB3-4C4C-B942-1B80A334807E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1B31893-1FFE-4C61-8CCE-65AF4693E22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4D0B00F-38A3-48C6-825A-EDE3A995420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2006881-493E-47AB-A483-D00925E37E9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9CC9D00-1E31-4EA2-B5DB-6D1B92D58334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0BF5F14-2A1E-4A3F-941A-7B015D1DED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8F524F0-4A45-4621-90E4-A5CA6E41AE81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61FE6EE2-A09B-4AE6-9BF9-F401AFB84A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EF0651D-DBFA-4545-875E-C4DB530743D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2B7AC86-0311-48DF-A8A3-3280D131BC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03711A4-2AE5-4B22-AC36-D764AA9FC22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EECB64C-E525-4EDC-A432-57FC73FBB26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AA940CD-56AB-42EF-950F-D3735AF964A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8964B9D-9D66-4F5F-9602-B187546D5B8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8094BA87-B26C-4E8B-8052-7447FFB0F0F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AF72E3F-4EBE-4134-A825-DF0336DB9C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DB233005-8499-443F-9FAC-E1DDC2008B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11857E7-D991-4B83-9EB0-7DE828B757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8A338C3D-DCA7-4E0C-A781-2E8F99FEC6F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A11C055-AF21-4106-A5A1-715E9E68BF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59EE94A-C393-4A61-8BBE-48122617A51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64DA20B-CA8C-4CFA-9B7F-A6D435A0802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2656B25-09DE-40A2-89B5-C5EA26F028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145DD12-BA63-47A7-BD0E-DEFFC3A947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81797C9-B1BE-4211-A514-BEC7ECD45B4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47A2BF0-1B76-4009-B1EC-2A8C40E9EF9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704FB00C-9E29-483A-A13F-FA35788B17E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684EACD-DE41-4EA3-905F-9C840DE2673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E736870-07B1-4006-8A5A-FCE2B47DE2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8369ED7-D38A-4F7E-B5EF-5E9861B2D3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4315D3C7-BD88-4D3C-A3AF-73355C914B3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4692B52-811D-4E29-92D0-DFCD86A17D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27E6BC1-2FC9-45D5-A0B1-DCB446D9292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543A49C-6BAC-4940-BCB1-84165F8706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963A597-AFBB-41AB-95C0-765D090839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F227782-B195-401A-A6F0-4D02314A6C93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B88A777-1CB2-4ABF-ADEC-B68786194A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781217F-70E7-4FF7-ACA8-41DC70092A8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A994D71A-05AF-4033-82AA-B45158C8B00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0913367F-20DF-4482-B1EB-286B7D9C11E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75E0F27-F145-4792-A7BF-1A5FAE9F567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6A31243-76D7-4A67-82AC-EEB9E1F8D7A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3ED56FD-587E-4341-B169-9783F66388E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E366BCE-13CD-4252-9FA1-77B2FE30F88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0F7B074-FE40-4EE7-A0F6-E9B7C37983F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0350C32-0829-4676-8991-A516AE62F09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6CBD956-ED8C-462B-B4AA-FB3132F9E2AD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2333F0B-55FF-4ED9-88C3-2852BC6CD21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6C02BD1-4680-43A9-9A53-E6957E735B55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320164F-8632-45A2-9AC7-A19DA33433E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9B2579C-F228-4AE3-AE3A-F9882470A7A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85B5302-6949-4E87-A6FE-DF3070BEA10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C34406B-73C0-492E-8614-42DFCEB252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2C0FDE7-A0E1-48C1-9632-0B4FF05A4C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3AA3412-D855-4BFE-A374-CBE7638E590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1BA8593F-A49C-419D-9A53-E9797F4E9B2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D5F300E-D879-499D-BB2F-C5F1345558E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1543B41-D1FC-4C0A-B806-CE1CC343E5C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3EAD87F-D91F-4001-9103-B06386689C9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136A9AE-8F44-41C5-A6E2-B0A27FC08C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563674F-714B-44D5-8152-5DC8A9585B6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49EC35A-24C5-4C9B-8EA2-76B75C4FE9C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EA26A408-D19E-4CAA-AE02-6277BF619A9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166E3DE-E897-4548-8A10-3135A7B3EF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C312CE0-8617-4A7E-8B63-0E2597A3B69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72D88AB-E3CE-414D-8EB1-7533B882871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757F72E-2A49-402C-A0B5-0A5A79FA7C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28D5DC5-5E62-4410-A0CA-970B24DB14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FE60240-B19F-44F9-B7AD-AEA641D8735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5B48875-C951-436D-8A3B-1668050A8EC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CDD8B2B-5E7F-4DBB-A989-6DB341921D5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A195A60-FC58-490C-BCA9-1A0085D238B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779D1FD-2CB6-47AD-83B3-1240905D2E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B84B218-EDB4-4E63-BFB8-384D8090C1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01E6356-1118-4576-A6F4-E0D7D6A8582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F45AEB8-CD91-4A52-AF04-89569E920DD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9FDAD0E-43AE-4B2D-8E63-DB4788BC34F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E0998B9-ADCB-4396-AFE5-B340AC7CBA7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8FB90D6-C515-4FC2-8F1A-5957B1789A0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52221613-A8DF-41F1-98AC-3C9A1CF351C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42CDBA2-8EED-4716-991A-F16E2A05AD3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3F52DDC-4469-48A7-B57B-3AEF3AE33F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55A56FA-C523-4D31-A24C-D8F018935D8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BD22A29-516A-4DAB-8143-D04CBDB7BA7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453B932-FB1B-4C39-9EE5-D07CFEB236A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7C2D29E-F3F7-4FC2-9B56-706820B4A12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6256F32-D44F-41AA-B795-73E36EA4D0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8BB7EB3-4A26-41C6-BA89-4081A15FC8E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CCE59059-68C7-4737-A9A6-AD8A3574CF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7502536-9537-451E-9E2E-06D0F8E502E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8208629-5A93-4F62-843A-D52018A87B18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C85608F-D36F-4464-B0A7-8003A67695A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F5B18EB-E531-48B2-B951-9751F690C71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F7A2504-36CB-4179-89FA-87B6BC25E0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4262C44-5F7A-4D5F-A91E-3B1E3A07485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8821510-3A6F-4A9B-B7BE-D59F10659DF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5462F13-0D47-4F9B-BFA4-87E812C7BE8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596BF80-F361-47C7-87F4-68710D8D388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7D0133B-D439-4D33-A36B-D758B727D2B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D35BB8D-DB3D-4F39-A1E2-B2345704369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9F6CEA4-48EB-4589-B0B7-0560D65943A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1D10983-9413-40EA-AFDF-E8AA9BA24AE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EA6F92C-2B09-4404-8EEE-B3F1AADD71A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79EE1EA-8373-4EFF-8B27-D81D8F079B5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72A6C46B-83DD-4E7B-A5C2-9F0E09AABE0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7BF2666-CCD5-4AFC-871C-B75FEF1B0AB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1CF150F-463F-462E-9EFD-87AD4A7F33A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1C1BB78-E5EB-4641-87B0-05A040A24FF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DCA03DA-9D7C-4857-80FC-DCC2F341E37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A6B78E82-A180-42CA-A97D-49D856FC4C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4BDE4E1E-D0A1-4B2E-A910-EBD5228BF9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E59923C-A7C9-45C1-8A45-1FB68325AD6E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C7DE727-59BF-4656-B334-AFF89FB69B1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1381AB3-D564-4653-87B6-46BCB23C83D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B3E346A-FEA4-446A-B9D1-6B817E3382B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DEACFD9-172F-4921-AAFC-4E64C629BFD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2521124-C96D-4400-9EE1-CB54D4E049E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D0AC53F-1988-4625-B68C-FB46B7C0469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EC08221F-F3A2-45CA-A3FD-6688C62BBF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97FD0CC-5BC5-49DC-9A63-1852CEED04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72BF29B-BE9C-4E05-955C-230C502C76E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9E5A57B-C5C5-4CAC-B038-7F68DDAA12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FBAFF24-C865-4233-ADA7-614C2D2270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002D067-B0BE-424C-B4D2-8A921DF409F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D080D7C-BDD0-4B04-9FBB-D34101F195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035B25A-5B3B-4AEE-9BC9-2C77E5806DD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5F8E9E5-3BF4-4160-B221-9512A15DA1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5A10B8A7-24B4-40D9-8170-D7161C119E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1EEDAFE-2D92-4ACE-B4DA-C8C47727FAB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F7905FC7-2C6C-470D-90E4-CB42A766F6A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94B091D-A846-4084-87B0-4C7D58FB7D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8366CF2-3E5F-49B9-811E-C2434F4321F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3E2A604-CE9B-4C01-9F3F-644CFCC741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1D10F51-4C1D-4ADE-A81A-5A668F11323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E9062EB-2CF2-4BA3-A2E4-D9FCE954FF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1CA1C7A-F298-4161-800C-6A56F6C5270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2386335-B10D-4A3F-9802-15FF1C4A1E6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9BBB401E-EE62-42A7-9642-D62DD6AB1AF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DBE9A24-A1D6-4CB9-A6B9-F2B9264E832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6BCE093-6A1F-4E4F-B26D-A56DD1C51D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14B9183-9334-4337-A5FD-FFCCD33AA96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D95C8EA-8D7A-4C6A-933C-365A93C6346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B3D1B3C-9078-4927-B1DF-04E17A48209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B020B7B-819A-4151-83DC-223AEC61F06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BACD6FF-496B-45CE-8BC9-A127DAE5E98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FF0BC16-3EE5-457E-956B-284022E8EA1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23FAA1C-C57C-47C8-9D82-3838689F885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D020A2C-5091-4914-96AF-A97EC4EAA6F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23E3E933-4BF7-4ADA-8118-9A60C43D3C1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96EB0D7-BAF0-4802-B701-917AB428E9E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ED12E4B-6B7D-4715-A743-B0E402385A9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8D76B5C-6EAA-46B5-AA85-E0DB42F1DED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4F99005-AD10-4432-A070-3A032433BFB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85AAD2F-AB09-4FC8-B31B-F5826C0E73C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20CE8EA-5FE5-4CC3-B4BE-45F46D639B5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F0EBB7E3-8EE8-4E98-B4E5-9F343F0D63C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FF5EB55-DDBF-4AA7-B4AC-BF25AB154CF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A97E540D-43F5-4609-B513-BE16BFD48A9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DB04B7B-C66B-4CDC-B546-E8D45833DA3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B46636F-3200-4856-A26D-33771FFE4ED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300608F-A9AB-4DC0-9EB1-C8415D4EFBD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5F8FF44-7F5E-4A1D-9C0C-9C9ED21894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286FA71-BA05-4477-B3E7-474D7FB024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60ACABB-B2D8-40AB-AF5C-2B87DAECB45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28F5AED-CEC2-4D36-A3E3-A918D22EDF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3E30D35D-7143-40A7-8D1D-1B8BFED0260B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C04EE29-BEE6-490B-9C08-77F47148DB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CE309BF-D831-4308-8D7B-685C706204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5B9368C9-E0D2-4823-95F8-826FA8BCD86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F0D3C94-054D-4D53-82DC-16A5B06CC4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A030590-00B3-43E6-B7C5-2DAFB62586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B1B9BF4-DDE7-4111-9384-62597D1D5D0A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71B1A9F-71E5-48CC-9039-D0C8BE25725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8DF42E6D-BCDE-4FB6-8107-ECF15ADAC3F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5B2EDEF-CA0A-4F5B-8EF6-339DC15D0EC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9CDB79E-4D6B-4B92-BA1E-2B6392A5410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4356802-539C-4566-B8F6-7C44BC68DD0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5553DCE-AE02-45EF-AEFD-593FF449182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16A57B9-4A5C-4CBB-8C10-E02127DC6D2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45B77F5-3F3C-438F-8A76-057EC231BB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DF44AD0-112E-417D-BED8-7DCEEE1DE6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A71D48F-961B-47C0-909A-37B963315ED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8805893-7899-4C10-BDC6-DD93AFEB2F7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DCFC993-E98C-4BC6-8A83-FD36EF589F2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0D25948-1E65-4A8A-A20E-796A8B5EEE7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ED82B12-1BF7-4032-9F49-CE8B30E6BBA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C46FFA9-744F-47FF-B29E-E6AB1C74AA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E66525A-510D-43CB-A664-A0E9E1B0368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B88D55B-5DB4-4D9F-B089-0BCFF9DFDD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3C7D1B3-C4E6-4D7F-BB89-1695F3227FB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A69CE76-3031-4E9A-94E4-33BCF64E61F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6997F8D0-C1A1-43B4-AECA-FDD724D93B5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134F6415-8380-4BA0-AA02-6AE32FE638E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16F6A98-D457-49DC-802C-21221D63FC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68F3267D-8B11-4101-8C8A-BAD1BFB175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9EFC22C-9920-4D65-856B-7AB53C80A47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FEF41B6-99F7-4A6C-89CD-99DF6914CEA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BFBE99A-1D03-41DB-B3EA-ACEF6EDD847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9E211DD-469F-4D6F-BFF4-FA00A41E2D9C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967B3868-47E5-48E4-B259-81EB9985AC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DCE33462-D7A2-46B5-B27E-1BC97E9A6BE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0F52301-A313-491A-B71B-BF0293A3165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7E500F4-A293-4047-9997-F0334E87AF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983677D-A719-495C-AA75-54C3D88827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1955772-FD7A-432E-B274-8706A6FE13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CC7EFCE-3EC9-4340-9221-8DC13315D76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4C7812D-2102-4F60-97ED-2E1EBC94BB8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3A570CC-DDAF-4F9B-BEBF-C7A96AC726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7A6E526-C617-4862-A210-7E43ED67E25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F2CF28D-1D57-4F98-BA6B-9C863392667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402B04B-CA86-42C7-AC89-D863194DD43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FAEA9B05-AC92-4117-AEBA-E9EA4FD8260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974FBB1-BDF1-426E-952B-3F0C4E750ED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C34026F-A47D-4109-BA78-12ADFC05DE2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145F6E3-5228-44B5-AB68-6D8B3BBF040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EA5F43C-DCE7-433E-9004-8196137ADE1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15EFAB3-96C4-4AA0-AF88-6612213AF1F8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3A9A48D-DEB1-46B8-87FC-EA8F36ABF4B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F1A37F3F-5AD4-4BDC-9079-99A18AC61BE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0B383D6A-E6F9-4A8B-98DF-AE375C9E94B3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FD5B8E7-F362-4BC9-91AC-3E657F320535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EC286B36-86C5-49A2-A0BD-5D8701481102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666121B-3189-4638-9E4D-2A7AA804949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70B01F7-2FB0-4262-9DBF-D27C46EB676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36BF0017-0061-4781-BC40-7A6CDC04DE1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245CEAB-D8C7-4C32-8AE9-3DC23725192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A9E80CDC-7A36-4446-889C-F60CEF1AD24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017E1CC-D382-4BEF-8163-BD460EF0782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CBA2A5F-B9C3-46CF-AD9F-0FA4F0A7180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9C7CAD0-F6C2-44F4-A055-B94B1DB6460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F94E595-64E3-47D8-ADCB-087892FD9D3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68C17BD-E0B8-445F-8AA8-2CF1E6962B6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2A28FA2-2BFE-4244-8E0E-B99E52BAD0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D7CCC855-F368-4BE9-A2B3-CACE62EF61D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5C815BF-87E9-4C22-BE3A-DCF02862464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986CF4B-0BBE-42A3-B503-BE7B28D3E29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CFB714A5-F417-47F8-B981-947E2B3E40D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C56EBDB-BDC2-4CFD-B461-5643EEB34C8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EDE9677-0BE6-4485-9340-F33A8C0623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6D329F9-23DB-407E-BAFD-D43BA39A2F4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633AFAD6-168B-4B15-87A4-BF3AD324EBC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D7E94F9-60C9-4ACF-8B93-BD209B96529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EE049FB8-2D7A-46CE-8906-BDEFD6BD875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6811D03-F1B4-4503-9EC7-C59827396EE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0ABB900-EF67-41B7-96C1-4E4B652465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30D55A6-7577-48B0-B76E-CAF07F15A3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F0DC72B-8AE1-4F90-91B8-EA68A2926E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D5BE9F8-0026-4FC3-9C71-99AE8755561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8189541-7DD5-4641-B942-5046F03546F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49EE913-E815-4C2D-B433-B7E2C72805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F3B71C4-01C8-4CD7-8DEF-14E9439E580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BD2711D-8861-4D7C-BEC7-CDAB91D3E12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4E906DC-8A8E-417D-B667-F868E54D54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DABA8F9-A865-41D3-95DA-1178E9BB225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A0B3F08-85CF-46DC-9523-024F883E6E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018B6043-F257-4714-B365-73C57C5F716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CF0A5F8-423B-409E-9D7D-E58033BD21F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011F4BA-BD2C-4AE9-879D-AC2EE5ADEE7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BAEF989-95DE-4967-8549-2F5107C0302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1AF56BAB-CB64-4451-97BD-D016212C65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42D62688-9354-4C13-B71A-0E9B208FEDC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3AF4642-A8D2-4F97-9227-9F6CE6CF675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CCE36C4-5283-40C2-8FB7-4D6F2C5D2F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41BCA22-81D9-4992-9001-C8B68740762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7C2F951-6BD4-4F5F-8E4C-E609BF5840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706E0FF-F888-4204-839C-9E1887EFBD3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2019F786-6DE4-456E-B724-862F30DC24B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F4C7033-F439-4F15-B0B3-98B3D334E4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59CE643-4994-4B36-B1AF-4205F5F086F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88C2C1D-508C-433A-849B-6CD83CBF78B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65462A1-7AD5-459C-BD7A-E2E4CD8C53B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EBC7CB86-F364-44D8-8CB5-BBBF0FE7957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737C036-2757-4EA1-8D0C-0286D29CA7A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E1C9A734-DB6E-40BE-9AC8-9CD498D8AEA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22F7593-DD1F-4C0D-B7FE-175F1B66200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C8F0E68F-6E77-441C-AD11-40EB7DD629E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2B68C2C7-910A-4F36-9320-C136C9CB12E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A8499EB-22A2-4543-AC01-50C5686F7BC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1AC84136-EACA-4D67-AFAD-F2F62CA5C5E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7882ACA-4B1C-4B0E-9AC8-AB3AE768626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7811DA9-A4D9-47B0-A1C3-F060CD9102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48ED384F-8ECA-431A-ADA5-96EE620409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2AABF60-0A17-4C2E-82B6-2C7A6D709BE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248B5F4-DD9A-447A-9CF4-DE76C87D5E3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F1F95C7-A56F-4ED0-8F52-54AB868E11D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6DAC4F3-8A75-4D83-AED9-15ABECA872F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89C039F-76D9-4D25-9305-2845F6BF8C2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1DDF6FD-8869-43BC-BE96-9CAF4367A49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3CF2C85-83AF-4D82-89EB-0C9B77670F4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AE6370E-5FC8-498E-8F2E-D8559E7C69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DA9CC363-67F8-483B-8977-4E2B6C5091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BC050B2-7978-457D-BFB8-572F8C1B789B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2982ADA-5A56-4E85-B62E-7815E78B187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0F98817-C7FF-46EB-8678-AE9C1696A26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A5CE0DB-E1D4-4E94-AA5E-1AA25B4B064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CAD04D3-CB1E-40DC-BF67-A4FA3DE067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FFDEC94-1EF2-4164-9928-4A9A872E0B5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1028E75-F938-465D-9AF0-723C4983EF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499EB8C-FC74-47D7-8382-34531F6534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7DE667A2-0278-4246-A07C-C9DBD594447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93BF100-E569-45E3-BECF-6191184B92D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F50C3D5-4E70-4364-BF97-79FE47964D8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51B185D-4B4F-4139-ACBE-D3BCE24EA42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D505FD8-A123-4987-A07E-915C620A7F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9819939-0F66-4132-A040-C34CAA4BB64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640231F-FAFA-445B-AFA1-D9EDA18BD42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004BA38-B342-4CAE-B082-FF34864449E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C30A54C-14AD-403F-8303-D4A4804B6CF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300458F2-745C-4E0F-9232-BE30FD54E00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2258F6E-459C-438D-B94A-00B958FA03F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DCCBB6A1-4180-4E15-BFB8-4D8EF17A7D7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392736B-DF5E-4D97-ABFD-1DD4D4B9977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8F19BEE-0C38-4B30-B3A5-0FA7D7D3EE66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3536EE8-FDB4-45B6-8CBE-27D933E80DB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76C0FE8-FBB1-4A57-BAC2-11915AA619C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F880054F-BC9F-4CFD-B575-2EB5E721A88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BC24C32D-46BA-4EB0-A685-53B75DFBF45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9F79392F-3787-4C72-AFD6-813A54F038B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0EDCD6B-A154-42C1-A447-3782A04DA3D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36448D11-2BDF-4E42-8852-52E086DAC71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F3DF6B9-3184-4D53-9799-4823CB181F6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16C2097-E309-4F08-B5BA-6F21E09297E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A67D310-4057-44D1-ADE1-FA5BC72CD0C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F2CCABA8-E430-44B6-8A07-49A21FEC4BC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7E3313F-E13A-43D4-928B-6A14F4AEFB5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1C73D8E8-75F0-427C-9E62-9A050DE00D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80BCFBB-4D6C-4EC1-AB75-1D38E51252D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A89FA14-3245-406B-88A1-B4784E7B498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C8AF5CB2-B452-4B9F-B09F-91846BF1947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41532E0-F3F3-4655-92DF-696CE6391CA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339B6B9-7FF6-479B-ABE7-983D544DDF8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306DB37-0B5D-462C-9EA0-5B475947BAD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48A34FD1-D616-4A80-95ED-93075BABADF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9391676-5B30-485A-AD4C-1B1C6E5F60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5167E37A-A8AB-4838-B6FC-13E7CEECE5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6B53008-5C81-424F-968E-F7939472B5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2FFFDB8-D5CD-45C7-BC2E-E2DD7693581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05799F2-8879-4CDE-8C2A-11B7587AEE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4EAD7637-3FB1-4A59-BD6D-B51D060B07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EA511F5-2EF1-4F40-A5A5-C6562DB7C04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B0FA2FA-E11D-4275-883B-505AF34036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0D7FBC6-87D5-4FB4-955D-037C349C7D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F8BF7336-BB28-4366-B347-908FD893F3F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7D0D2CF-4F88-4079-8294-9908F911FA00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0A5578DE-A4FF-44FA-8CC2-593D8A68439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34ACE75-1BCB-4E53-AFCA-2AB86DC4DF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B1CDED62-0BC2-4C45-9020-640BB8F37E6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D4818B2-0ACC-4BDE-8CF5-CB4DCDDC05A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7F2D2D8-812A-42B1-AAAB-A2817564A6E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7348261-1350-4D5B-A516-DDFF800D4E2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098EC61-1341-420C-9681-BF1A9CF2DB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14006EA-2BDC-4F3F-A3F6-53CFFC797F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11B0422-D33C-46E2-B571-5B0E453A739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7DD50D6-7515-4442-8AB8-58D94408DA0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AD63C75-216E-4373-A231-19A3A8C0730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FC3AB9F-B516-41FF-B727-C9DFD7EF932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4E53613-0B09-4A67-976A-FFE3CD9F5D7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80E0CDF-4223-4FF3-9525-84122842204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7D72468-3C05-4CD2-B149-104BEFE6E3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98CE25C-40CD-46A5-B0E9-40B383A8BE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B1F2C31-29C4-4A55-9E2E-CF071304453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0E76C700-FF85-4537-ABC9-D047D7F17F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4377B4C-EBC2-46CB-9F29-96E9A2D6A9F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8DD11B9-A6CB-4EBC-8323-6CE49EB74C1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CB4C716-3211-481F-94A2-30294B6B9B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DD7A026-1B2D-404E-8986-696405C249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005AFA4-DF01-4355-A168-153E126C82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F2B8DEFB-BA88-4B70-A732-88F733A0EE8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8E8E772-2D87-4911-9B55-2018157432F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2A9CBB0-844E-47FB-9300-BEFFAA56460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8AFC43C-C9B9-4626-9303-2ACEE24FF3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03A3A53-8CD9-4613-B0F3-D0CB1B859F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37EAB13-4E05-4F1F-93C5-92E5EB0A0FE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D872071-D664-4349-87DC-AB594B7FD6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6CC4502-E713-4B2F-91CE-01065811A4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3BE68B0-586B-445B-BB7D-C65A8290B6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4F0A773-98F8-44A9-8A04-209B7B9C4A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05438B32-99A0-49CE-95B9-13FD97EB736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296E0D5-5C8E-4E3D-A44A-F9F308D447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0982B11-028D-46B0-BC90-425B735C58A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596F909-31F3-45BD-9A27-840F87D9469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16F71B4-44EF-42BB-8D7F-9DC8C340B88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36B28AF-7761-4E8D-A7E7-2E1CDD10226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8173CDF-100F-475C-868A-6FC0A7357B0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6404C8A-2BCB-4CB0-AC4D-6E04CC2639B2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C8578D4-91A5-4EC7-8D47-1193FE1DDB8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5AFF6789-5C13-4B80-A4B3-D7209D108D1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69A41318-B8CD-4F66-9972-D904919A723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75AD793-6A85-4CEB-A493-278B3CB1FB9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FCDE486-2E39-4C19-9372-2D30A7451B1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C44870E-DE2E-406F-A690-A6C607F1F4B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606BAE1-1778-4028-8E1C-AE56A709489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9AC56C5-3592-4B67-9090-0050B9D0040B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5DEF1258-59A6-4DA8-9526-29D5F8347D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73A5EA4-7EB8-4ABC-9C15-0A44295A606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38DE65F-F557-42E2-9C65-824C764832E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C33303A-5EE4-4284-9800-C90A1A6CCB3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FC3F43D-F6E4-4405-93EF-5B870C4E923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326B12C-89AC-49D2-A110-CB99CAADCCB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DFF18B1-5F97-4B29-BF65-DA298B2CCD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DC98CD1-7082-41B1-909B-220697B9436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7985576-3E4C-4583-8404-0959ECF0A09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7BE8F9D8-98AF-43BE-A472-579912C76BA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6FDB45A-404F-43FF-BF4D-77A2CF392A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D00DBA1-C0E9-4F19-856A-A269C4DD825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789639D-2608-4ED0-8290-F35ACD14C6B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ABAB76B-3A9A-4D38-9063-8356C59DE75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426AC91-2FBF-496F-9542-3E7DD5F717B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0E8D47AB-6B22-4C54-98AD-6201959C75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9B16696-9EDD-4931-9541-D50724FB62C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25A6CA2-A57F-4436-B849-9902C6EB10A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94CAC4EA-4E68-4062-82C5-965353EA53B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5005B86-D4CF-473E-8E51-3E6B3B9F627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248093CF-4E9B-4128-A678-8E118ECEAE3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9F414F5-1AC8-419B-A50F-02DB42CD40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8244D60-95B1-4522-A857-4FCF356DB14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4243361-F4A6-446F-AFAC-F57421AF10F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EC2017A3-91BF-421D-905A-096EC76065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A35F90F-7668-4BAB-8134-68E28A2F977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2BFDEA4-35D9-49BC-8314-73738CD2208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53C1EB8-F13E-4A99-9A74-3D643B7E11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C1C6A891-9317-4926-920F-10F28DB56A1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8116D2E-7611-4093-A1AF-08F918F7804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C7D22DE-D400-42AF-9154-833125AE74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B549C7C-3DCA-44AC-A1B9-17115F64F34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48B0C4D-FAB1-4F4F-BA6A-8D2DE5D6B50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C6C6E26C-CBFF-45D6-94FC-5E386F9627B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DA89364-434A-464D-8A9B-5CC44AA0EA4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D18FEE8B-C840-41E1-AA8E-BD33CBE45B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FA37D93-52A6-46A8-BE8F-B71EB3F1055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6AB1812-D7CC-49AB-845C-B9B97D94C2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5B6671F-97A8-4674-93DF-4608B7A3E95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BA04B20-571F-4881-934D-ACDBA21AF72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9FE6130-1928-4640-B47B-3B3877A9F74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35194CC-E202-4AA1-9808-3150156006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31337F7-9410-4379-9B19-805E7C800A1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7565105-F17F-42D0-B8E1-E89BA4AF8474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7EF1F5B-286A-46B6-9B9F-1D447A3FEB0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2F6BABE-08F9-4D3F-BDEE-2AC1DDCB3EE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EC91105-7BBC-4C8C-AEEE-19B3FB73BB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0C5A614-5C9D-4320-B6CE-F3915973785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5816326-2B8C-45A3-A35A-2A4FCD9D37B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B07A73B-D1B0-4A62-B73D-55127196EBD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C541526-A61C-4856-8E29-0DC580C350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67137F8-FF99-4153-B512-84DBD01C73D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266F66A-F02E-4BBA-ABFE-D20CB3AD31C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E9B5DA2-458C-4DD4-B06E-F3BE078FD72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D2D08CD-F16B-440D-9D9A-B765781AC93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9EEA9F8-04B4-4BFD-8D7A-235174AF0B1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2710F66-3DDF-4971-A05F-5B49E492D65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B54075C-0C41-4DAB-AE6C-A54581B740F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0AD13A7-8E6C-4A56-AAFC-E678801ECB3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2FCE60C-1914-4AE3-9571-B7E60BDE1C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A4C7D73-2279-4669-A73D-EB0A056A58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5F8CDBE-FC79-4D19-A542-D0AE27169B1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E69186C-D996-4C23-8AC4-5461B95C084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FA89627-A9DF-4977-9F8E-EDB4B794015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9BD061ED-F292-4464-80B9-AACD2899753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BC459F2-0A55-4BA8-8FD7-340814A6827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FC7BFB73-2D90-4C9E-ABFF-9FCCD14EA8D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13317FBF-2105-4378-B843-94E4508E4D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D437ADF-AA4A-44FE-A134-A6ADAC84BE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61FD1E6-CFBF-46C7-9686-25CD1CC425D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718287C-7822-4264-A239-BA403C5801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4B2E3EE-65B8-49FD-BD3A-B1AEFDA4480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3572175-1783-428F-95CB-DFE40890829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519D65C-10E3-4787-BE22-54E0C7A34B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07CEED9-1C7C-4891-B0C9-565E1C939E4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FD2B91C-36E1-4605-96C2-101E8D153F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801DE1A-85C7-4E3E-907E-A69AC34656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16F9188-8CF0-4E1A-881B-CF75AE76B47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FAC8B9D-2F51-40EC-B206-E30A88ABEB3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1A71F2E-7631-4F31-B55C-B59B2247ED9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7392A76A-09AB-47C6-8816-F079CB45FCA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1D9D2DA-6669-4EE2-AEF3-54D1336858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A19E6E2-109D-472A-BE5D-B5224219D6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851C352-DC7D-47A6-9E72-26F026E640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72E21C4-DCE3-4D6A-AAE1-925B0A27071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ED7BEFE-8E70-44D8-89D5-9729A360B2F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BB9C511-3111-4A0A-8B42-C9524C71D0D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4330021-2996-4B55-B75A-1DB668274CC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06F97ED-8673-43BC-BCC8-8966F58A370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0DC92F4-0244-4DA5-86A4-114D2031080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E207808-D2A7-4D66-9687-E192B9845D2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E7B8A21-4785-4D77-82B5-D5415E05D65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8CA89A5-8361-4FB1-828E-0A22C417054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F3D3FB2C-C6C4-4B7A-80CB-4564A55BB87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7C6AA24-23F2-4C45-A91F-56ECF11A209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61C8AE6A-6E4A-4484-866D-00730629690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76CBA21-87BB-4E6A-BCE8-87767A42FA2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570BA59-3815-4484-B169-E3BA81576B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1541D98-5950-4B7C-97B2-80ABB090FA0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2B7366C-A074-4234-BEA9-904D0405F8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1CAB893A-26C1-4B7C-A0BF-F2D748E2B1F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798F423-7972-49B9-960E-57CEE3C0B1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F84124B-D494-4689-930D-A7B4FCB39DB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03A3EF1-1E61-4744-AD3E-EDC710200DC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5BF4F38-CBF8-4EB1-B5A9-FD2A68288CD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BCE62C0-C46F-4F49-BF41-6F21F655BA1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5B81BF0-1F85-467D-9D78-7E00B58B680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EFE2556-8497-45BD-A5E2-14F34A6FD48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A92D4A3-1840-4BDD-9E6B-4C9380DAF8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779F1D7-FCE8-4B29-9F1F-001782BD4FF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CE4CA01D-0C84-45CA-8F47-1B767E8E5B6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8C6304F-C3C5-479D-929F-D07FC529F25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E751CCE-7303-42FE-9637-87874CD7092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ECB9D6C-06F2-42E5-A780-D3D92DF225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7AD0D78-E722-4A13-BF4A-7B327BF89E1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ADEA45D-FF96-47EC-9BAD-F862C256BA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F2F88C8-0FF4-49CC-B706-F72346A408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E47C378-A0FC-4AAE-9D5D-971E124E444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B645A523-92ED-4F96-901B-2DD29750A42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416B488-51A8-45F4-A491-718F2D0A7E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DD41987-DB31-4618-A882-190F4487B85E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3529038-76E9-4A71-A576-48CC111EE6C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C8D658B-C5B9-41BF-9CBE-4F5CCA91FCA4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252A3B1-28A5-43F6-B88E-44220024796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AE14E16-CF27-4865-B75D-24F401A2945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1E88B6D-A65E-4A24-A262-1C1831A942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0356F70-AA1E-40AF-9945-CD0D247E9A3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D94CFB1-7269-4370-BF50-753AB17BD7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BAC8728-E757-46F8-80DC-FD85F41C4D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F92057F-56D8-4B4E-AFF1-CD9AAA98E5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D580814-0321-498F-9E4A-F516C2BA504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A7C38FA-3971-482E-8300-D17C56D9F03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DA5C2DC-0778-4A39-A7B8-81EFDD8290A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613C86D9-0618-4601-95DB-1168BF01EEB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ACF9D17-7ABD-407F-80A8-80885D09323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CC40214C-3AB2-4AFB-80B9-9FD1A73446D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1145283-A7F8-4D82-AFF9-E755E0BA9C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DAD3AD1-7988-4A6C-8FBA-2E9AFD3CBF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91D03E5-9C14-4C91-911B-9581FA4223C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A07BA13-C9FE-4D42-AA29-3CA51C17FE8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A77CAD7D-D684-4E7A-88F1-4001B5D121F3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24CE77E-29E2-41D6-AFD3-083BF1CE77A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3393385-624F-49D0-804E-BD0A58E263F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588E3B60-C43B-4D69-B942-FE65E4018E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D8154E6A-272F-4ED4-8726-66C08B40B88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7B35752-D003-47D4-A670-BFEEDBE1049E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B93A96B-7010-441E-BCEB-E22C9A84A9D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7967600-5394-4023-AC52-95CB7F9452C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3DEDF19-42FB-4466-855E-134804C1FE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AA685C6-0CCB-478E-9FBF-05B7B85BBF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70F6CBB-87B5-4690-B529-EFEED23B69A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F1A0466-D37B-4EA4-B26F-C28AAD3C20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CCF6A2D-2817-44B0-8CEF-499AA8B61E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01BA80B-0B5A-4450-AA36-830261BD8BC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7407232-A3C0-4BFC-B8AF-B72F56FED0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32D4733-DE14-41CA-A37F-22A9F9C9854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DBAD988-5039-496E-8074-4A9104BBA5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46673030-531C-4CE6-9258-E5027ADF72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5A208CB4-058F-43B4-8520-2C0E26A64DC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9204C1C-798B-416E-9D84-76E030BAE32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302AE5B-4B6D-4BE0-AEF0-1CDFEFCA744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8E828DA2-CB5B-4C2C-9942-028A0E6E89B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BAA93A3-FAF8-4C29-B32E-D0B531CE0506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D4FAD28-0B48-43FF-AAC6-B462D9EED63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C3F737A-1730-4429-85C5-6311F73BD7D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044EE56-1A12-40E4-AC38-371B3025648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4AB0F712-F7A3-46D6-B541-E6A02C187D0E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293722A-C022-4664-BCD8-B0A280B00F59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1419BB1-3F78-480A-9A40-CD9CD079BA9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5A607F7-BAB7-48D4-9CBA-6B721F195E6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FD4F9747-EF80-4421-A0F0-C37D1A70A54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858F782-B70C-457B-B48E-A2E4BEEC0C0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5F72B2B-195C-4101-A604-9BC2B1362DE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494B2B2-B280-4823-A41F-64EEE67AE97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906ACA7-FE34-40B5-8AF9-4755A608E61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EF272D9-7936-450D-ADA9-726742075D4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D4AAD56-CBB1-4CCF-8AC0-3C4BD463E72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49F2FFB-5BA4-4546-AC7C-BE398C227AA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4C22968-62AB-433A-8DE1-0052AE87C5A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EBC06BE8-B78F-4264-9AC2-56E5DC1A4A1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61E46D3-309E-4795-8DC1-75300F1834A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A9A9665-8F89-4DA1-9FA6-B70E92059D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7AD821E-BD2C-40D2-B9A5-03ACEE91AF8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21ACA573-F0CD-4CF7-B448-7236507B6BA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24BA24FB-7E25-4DB0-9E20-AE98CAEDA01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7DE0784-0D0D-48D7-B14C-8CBBC86DEA1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AC6B207-47D1-4EDA-B01F-06791FA27C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D4D638D-8816-47C7-91BA-0DE16918065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6199EE0-B81A-43B5-9152-779BADAF41D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D45666B-0591-439B-BF52-CA0157ED789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6D9A5402-328A-4156-A1C0-B1724AB4E41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96D2A35-B123-434C-851D-EF6F3866852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5965948-E2AD-47F5-9789-FD6501ED68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F2B8E04-8043-461B-AAC7-DD2E766EA8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E739088-75CD-4C1A-941D-B8EAA788916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41437DD-D9BD-4A37-9459-EA6D51B0FA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F986285-F9A1-41B3-AB74-E64B4EC3D7F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BB19C68-1BB5-4B80-BA3C-D3C27EB1650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67DEB0E-EA35-4FA2-9CAA-98660DD3F4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6F8B8A0-1BF6-4BA5-9F88-FA33F72005E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1614317-639D-4A31-8378-ED81D226492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6237801-1CFE-4FC9-8937-514408E4E3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52E1897-458A-4903-9117-4B7CA76F344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F907F61-5212-432D-AF3F-F90737A0A85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FD60F41-2ED5-444B-8E6D-334B388EEE1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C25002E-2301-4F37-AF82-E1D31D4CF20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792268D9-64D9-4BA9-8E68-B18FF811732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F14B9C2-B850-444D-9D54-9B687DAD9AF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F28F810-9C0D-41F6-B43B-129CC055BF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9747355-8CEA-4BDC-B1BA-A1B815CA78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F209D85E-5659-4DBF-B9AD-883611C131F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BB8B1A36-8DFD-481E-8E22-4D765B08157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F5B2361-AC91-45FA-981B-A99F5C17839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3663710-9E15-4272-A74C-4F9B5B881BD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B4254DE5-0EEB-4041-AA47-D9C89AB9363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C5FCA5D-EA51-42B6-9493-E0863FCE2BF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95E87208-0E8F-487B-A77B-72083FBF730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0F3DD2A-BA8B-48E2-91E6-12B5E3CEB88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26EBA18-4879-4169-9B43-BEE7D5A82E6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84E610E-6787-41B6-B0B4-B6913784181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853AB20-8D9F-4EB7-B21D-0A7E712A31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BBF7C52-98B9-49D7-A2A9-6FCDF130E1E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2D265C5-7943-4078-9C4C-E56BF18D6E0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6FEF700-2165-4203-91D1-A2E2F44A056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B1A9DB3-FBDA-45A6-988D-D9B0F301923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E3B7DC4-A434-4BEB-870B-98171FEAA09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0EFAF93-00CE-42AD-A157-C8C01765D4C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6F16B337-4C91-432B-A2A4-6BE8B88F6ED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C64BC66-C47F-43D5-8B98-568101356BB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E73D96B-A741-4D3F-B5BC-2FA089C4DC3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F2AD24E0-79E7-4B35-A45D-105A38A8BD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4E73D5F-CECF-44CD-AA97-81FDE8E4061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6899420-8199-4668-B86C-A8930E41344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6532051-64FF-4463-AC07-5667502A7DA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0A845858-FEF0-4719-A3D7-98D4836D0C7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4033DE3-4CB9-4038-9149-4584C811879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B9EE392-9989-4F9B-ADFC-BCE8AD79110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50A4F252-B84A-4CD0-B80B-546B3D6D493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B4C61C5-E1B6-439F-873A-FE91518BB7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3D2F4AA-9518-44DD-8C9A-FCEF1B424B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4A6C138-4D47-438B-BEE2-DBEBDA759BE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B3CDC50-C9A3-4599-873B-D8D2CB78F99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EF92AF68-1AE7-4EC9-B2C9-FE27B5DF7A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8C88E245-9BB1-4DC1-BCF2-660DDD0C975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8EC7B6C-7671-4C72-A8AD-8473E0E51F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2B82DB6F-ACB1-4D5E-8960-EB77C09DC82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73EF7F6-A2DC-4B6B-AD4A-5D60D9460B7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C1E3D9E6-9CAB-4A9B-AED3-A45FDA92DCA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D521B8E-FBC0-4ADA-B528-B9A3D5818E0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241A326-F096-4E35-A9C9-FC6B09F7871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CAE5A68-B4BC-46B1-8F63-E435ECF1C7E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CB48DAB8-AE9B-4729-9538-968B8A3F12A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4DB18EE-396A-4368-AB38-9731308BAD8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7CE00BE-3BAB-4586-AE93-A018A74684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DBD163E-CC72-4904-B55C-3FA17A2C12F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345ECBFD-A986-4982-8876-5EA64D3BA4D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E8940BB-5CAD-44D2-8A88-103F513DD59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4EBA3D1-4E05-4C23-8648-14BEC47EDD7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B21C27A-2B2E-43EA-83E5-19238C467F9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4254419-D314-47C4-B3FF-FFC9DA53698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64010E3-07CB-49D3-BD00-7376BC200B7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7758CA7-65E0-41C5-8BD3-5763BB167E6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68E6101-04C5-4F3D-9965-44770DE7926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41DD6B9C-7AA5-4B6A-A647-98B7FD4CB9B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8431C45C-0383-4731-9D32-C306635880E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17FF9042-DC92-4EFF-B88F-882ECAF8914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44734F7-F1B2-44AB-81EE-F903ABF5B62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E81BAE8-1CB7-4E04-859A-58DD8A98E81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B768B2DC-7CEC-4F75-8AB2-76967C0F4BA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5E9BAEF-93AF-4049-9392-8221ED910C5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35518529-164E-4FDA-B5CB-15606B62BF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9DAE8B1-A3D3-4D4E-8E83-7FA628588FB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9DF0803-994B-4782-AB36-DB88F77F909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C8978AC-730E-48AC-BC3E-9F4E2BCDD03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828537C3-FF9A-493C-9588-BECAC3D260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9173338C-8568-4E8C-A3CD-D3B7D6A9FAF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AB6276A-60B3-46E4-AA73-2EBB91E74C9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C034CDF-4397-43AC-B44C-9D728383C2F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921D3BE-FB16-4D6E-AE6C-BC08355D4B2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9DDDD153-77D1-416F-951A-7D97A630F28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8E49746-CC26-446B-B0FB-ED70C0368B5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B45E0D6-E2A8-4517-84C3-EF65DBEC929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F9C2299-578A-4F8C-ABD2-5940527F5E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6476D4E-944E-4277-8699-8DB6DEA42DD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C9B7849-F0FD-4198-BCE3-EFE5EB6AB39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1949A115-D874-42D3-83FA-B4AFCAF9EAF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83DEBC2-7DCE-4CC0-A9C4-1CC31CC484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FE29D50-2453-474A-B404-C410107121B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6B1C9A4-8A76-449C-998A-7461FBB146C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519801C-7CE4-4457-B951-25232FFC00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039BD3E-5BB4-4AD1-B7E6-8CE5D71E75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92053F9-BE60-4825-9F37-C9014FA0278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45E15AF-5377-44E7-99C9-ED287F770CA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A438ACB-CBBC-4F9B-B2C0-0C5656E8DD5E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9C5E818-8B80-45FF-BFC2-3D58C9ED617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A2BB5814-2EE0-44E4-B5FB-17B785F9264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7CF65AE-F1D6-40B4-BE67-6C8F40541E1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DB03128-3D79-48ED-AA74-3F226BFBAAA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E6FB374-3E76-4F4F-80F9-B4F7B3628F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EA6A5CA-3C70-469A-8C85-329700F915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4BDFF8D-4574-4B29-B3AD-9D5AFAA5A9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27E9669-CE3A-45F2-9B74-D723D98D64BE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DD37150-7152-4C9B-9B6C-DC16FB4E37F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C1AE16B-F8BF-45FD-98AA-B2058390E86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95CFFC9-63DB-4F1F-8CBB-AD0C09B4969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2134450-A9A4-4EB7-830F-6093B0EFCD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64CE0871-4445-4405-8DEA-FE5C0FEFFF1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E00396B-0B93-49BD-8630-61D1105419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89BE8FF-DC13-4389-BDD1-8B61717457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0D42C32-ED3F-4012-99A6-CB135CFF85C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0EB0199-8258-4B93-8B51-53B57B6324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89D6F91-EBD9-44B5-9FED-1DB7A0860FE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F223D9B-92CD-456F-BA69-42DAC88C69A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75F20507-4C3F-4BD3-A53F-3A5F9F52844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F6777BE-3AE9-4A68-8C0E-8217B3219B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3183FDD-FA67-4A2A-BB57-45BF17943EA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D8DDE56-BDD4-4B1A-98DD-B0C8FFA5366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DA87AEC-B906-4DCE-AF97-B555C92D387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E70B7B2-95CF-4122-8563-852CFF9EC27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24EE616-C102-491E-B185-D225FDAECB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2D258303-C643-4272-B3F5-B945C4964D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4BD83E4-F293-4DD3-B337-4086CC327E3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764EBBB-6607-455B-B794-8F010C25C4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0323858-D69C-41EC-9700-74B3164A4F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9CFBE8B-30EC-4224-B5DB-B3BE7777EE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0EF1D81-FEC5-4C05-9C71-08AEF30AEB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C01943A8-EBB8-4600-924F-BB5E6853D39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E952898-03F8-4434-8CC6-BBBF08D8A8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AAA82796-CEBE-44AE-8530-B6C72B19378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B4306EE-ADF5-4F8E-A7B3-3BFAAA51054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018CEC2-8D0F-4F60-BE82-85743A14E35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FE7CD33-8D6F-484D-8A78-64745E4792A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B306A72-141C-4A82-BFFE-4EB7FA8FD89C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41A25A6-1C3A-4CA3-AE1B-FBF2AA7FEB3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40D9D6F-0079-4086-9B67-045B9B72B73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06546A5-E7A5-41AA-A90B-43F904FD55D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DC3CB7D-2C6C-4D08-BD8E-8E8FCCAE818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3947A59-35D5-4AB0-BEA6-00B04D3ACC3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2DEE1E7-22DB-456B-9031-24E0CAF02A39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03208ED-8768-48CD-9544-D031D07C751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3B9621F-56B0-48C7-9AB4-F8D75DEBD55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52D9257-AEEE-45C1-B9B5-2B006D515B2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D1666A2-C6C1-4D16-A025-A919C26FDFC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3E1D9F3-7508-4B10-827C-B8489AAB30D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A0FB9BEE-4D75-468F-9776-BA4E6C2FCB5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1535353-38B1-4F4A-9AF2-A7B38DF21C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6D3ADB1-D443-4C5A-939E-6E13CCCF2B5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4841B15-FD26-44EF-ABC2-8D35649E3FB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A809460-3A3C-4641-A514-69A898B95E8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C2A5E75-F19C-421C-AAC4-13AC88EE41B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8D59BDF-4DBC-488C-B34D-FADDC630A88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4D44F90-AB28-4E09-B2A6-22831781E5B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0D4331D-7EE5-4F81-AF96-819CCD1542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30A2410-1574-4BCC-9E25-B0F27FE2D7D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7999C8A-264B-4471-BD47-306755E72D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F685668-DEEA-4235-B7E7-17EB7BBA71A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FEC1F625-D242-4C3B-B24E-12466FEC3D0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4DE60866-7519-4F07-A5C3-A33BB1E878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0DC0E85-A210-44ED-934E-DA0402B8D4D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FC7ECC7-4168-4ABE-B2D0-D325A8CC777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7F7B1EF-0D84-4CE7-BBC4-2C5D10068EA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DE03DCF-1161-4FC9-BC1B-C09D2B4148B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A6A5DF2-747D-40B8-9136-24F1E849C5E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CC43F3E-5453-4851-99CA-83B5901B0A7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EA9A358-ED77-4F02-B40B-3B113E7488D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2DAA7B9-3107-49B6-A687-4F68501C22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0DD7945-7D64-42B4-B5B9-B4C0CFE3DA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56B13B93-D8ED-4FF2-9E61-AAF2E5AA159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26942E8C-BD3B-4D42-8DC9-C23672165D2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C570280-EC51-4BC2-BCB4-D7D91445501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C86C086-20C5-468C-BBCB-23F8A103898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08313A8-BAA7-4824-B194-4AF1C9A77DD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0ED016F-E6A3-40D3-8343-DF8B7E2816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6EAC9A4-2672-4157-9809-E9673F21347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9ABC2D1-EA54-4F5D-8752-F1B14BBCDF4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808D59B-0B10-40AD-AD60-B5DECF2C198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C376482-A08C-452A-A73E-831D52AC8DA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05C1584-EF5C-45DB-BCE0-8AC7B3D17A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E5DDBA0-A9AD-4FDE-AF08-786D20F502A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EA1561C-9A4D-4DA9-99D6-882D63E3BC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C896017-0902-42CC-8C2D-B090CA98AB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DD15154-B4CB-43F4-8B9F-64A24E33E79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928B3A46-5666-4003-88F6-C38D202D36B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8DBF77B-0853-4C18-A794-84CD093F686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9AF7853-30C7-44D2-A967-CBBD404DB4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386CAD9-3DF9-498B-9A90-8060BB83EF0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BF44656-1CC4-41FB-89EB-A79494AF070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277E4C4F-792B-4F36-B6B7-3E23064BB1F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FAC5C063-C2A4-4038-A206-0CBE100399E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1D38D24-598B-4513-B665-C4AF628DF5C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B2C18E7-E558-4BA3-8CB1-7C10F02D28C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6120830-D8BE-40BE-9614-5E22D98C0CB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9047CDB-A269-445F-BE31-321870958FD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293BF09-261F-4472-8EE3-53917AC6809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416518B-2CCD-428A-B404-F45C8D3338A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C6C0F116-8E38-4013-BAB3-599CCDC8791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1BDBC1C-B4CD-4384-8A60-A9240381E84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C92DF42-A35D-4B58-9477-CE24564227B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593B55FA-D2A6-4807-AE7C-64662D81A9F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935312A-1A1A-4421-A3D9-455E83FCDFA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F47EC15-420D-4E3B-A023-9CC18DFE63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DAE5F86-AD11-4369-802E-78C02B1365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EA3B68E-11AC-4410-8442-217314A5BB2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46CAAE7-ACDB-4564-85E8-3EDAA9CEBF7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679FE77-49A6-40B4-977D-EFACA426B51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25222A6-793E-4891-8E53-BDD70CA9D15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5FD8FB0-F81A-4516-B1F3-C6472594E9B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B2B7D12-5395-46F3-91EB-C2AA43290F0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EE20383-F634-492B-9553-8EDCBC479EB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0A6DF96-5232-48EA-9FCE-394822CD913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727A2F1-53CB-4CEC-AA88-B36FC3890A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BE35FE7-2B93-42C5-A18C-D925913B440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B8EA696-6518-4A4F-97BE-4836BDEAD64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27832EC-D608-444D-9A58-4366E1D8DB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879A663-AC85-473E-9B8F-7DF5AE17022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5A87E6D-F45C-42D1-BA98-C57E992CD3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911EAB4-25C2-492B-9A25-3D9C64E1039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C914371-016D-42C8-9BC5-A635FE8B888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084FB2EF-5EE0-4702-B35D-4C5BD301CAA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BF8CFEB-0399-4908-9982-E269959104B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05D2BE2-1DBE-4E2C-B757-F21A60B07FE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1E006A1-B360-4766-9D9C-D692061AD1F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AD4551F-4F3D-4ADF-99BF-4EE214A6D9B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0216847-DE9D-4A7B-BA07-568280BC1F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28B88EC-031B-4E25-A7D1-06934C18A9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8FC6E45-45A2-4983-A2E0-057172340CC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3B039DAE-C163-43B3-A29B-C58D338A8FA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F07782F-D048-4AF7-AA04-1BA0AE8160F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94BCC2D-D71D-4C04-9590-1D45BF3A637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126C94C3-2DB7-4185-9B04-DF178FBF407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8554D96-5EAC-4DCD-9DD8-CFFFA5AA777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4030322-6FEA-44A8-B529-45088D14EBE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786D960-4157-479E-B521-578BC63E974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23861BB-A08D-4E60-82F3-9D247F5ECBB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1D574C9-C684-4761-BA59-D1159CC782F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73CF68D6-3D0D-4195-8413-0D20177ED6A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5FF4F2A-8072-41A5-AFD0-A66EA82EE07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06EDC1B-89EC-4E0A-9079-1426CDFE0BF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EEF35BC-6408-4F56-BD4A-B7157571C74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1897B75-277C-4F60-ACA7-3857ECEB35D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A9A3F4D-BE4A-4CA5-831A-CC3085A9D27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261A2CEA-1398-4331-A296-99BC5CDBE4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29E64B4-B000-46B1-A799-CBE95CF959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9D9EDCC-1577-4ED8-8271-FFB8EBF32C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430AC61-74F1-4F7C-BBB2-7509E9C2D2E7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F201E1F-F91E-4B12-88A9-0B3A04E43D3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3931F3D-140E-4C63-A062-48629C794C5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4A61768-7BD9-4830-93F1-23B45F0AB43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C17CDE2-7B05-4A7A-8326-090CFC32EF78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7146BA7-5513-4EAD-BC10-4AEA694D57D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1FD7C710-FE9E-4D13-9328-E0E37FD5A4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2591D86-D04E-4D95-9DB3-614D494DD8F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B2F22A3-2EC1-4DBD-B839-40500592C8F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763627E-620C-4A8D-8BD3-9E4E393A18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F5512E3-E7C5-4AF6-B814-724DF63CE0B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753A281B-4BB9-49CA-ABDC-8CF4C822D5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7ECD81D-ACE4-4A1C-806D-7D85C6A1CEC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BB4A671-2B7B-4232-A7A3-264796B4D6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38265E9-A584-4706-8997-E64E08B95C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583FDAC-B922-4C6E-807F-64DE76B145B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E5C7131-7EB2-474A-92EE-C047682FA00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37A92B9-CD5B-430B-B70E-15ADD32298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43AEBBD-EABF-4221-BFD5-9EF88AC4278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D445F79-B397-4A0F-98F4-4F6C21920BD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11A12E8-5739-43A9-B946-E0C2ED746E0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5E0E51C-504A-49CA-B9EB-4D763FC74FA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D76633A-EF5F-4445-878C-5B4E34C198BD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A539A21-C73C-40E5-A2A6-477564FFFD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C0C659E-F5DE-4401-9A16-1721844BBB2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30AAFE6-58C5-46C7-BE33-D4296EC8EE4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90B5D32-2721-47D3-B1A3-29CD3B474B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F7D5099-5A7E-4703-B3DD-794E4DD7CA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8693B94-595C-4C44-A626-F8B936BDC26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0A1C768-5586-4CAA-AA83-FAFAE578B38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1425946-97C5-4663-A7CC-9B90CD7EE6E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B5945F5-988F-4A64-B884-9E58830889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DBC5C8D-9264-4706-AAC0-68ADDD2620E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E11FC40-93CC-499D-B173-07D0D144979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B420EA3-3725-44A1-8563-58B16C3E8F6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23249D5-7C4B-4A0C-B605-9FF9370E67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BD91452A-2E42-4E1E-83CA-1FA63B1DB0C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5C16670-86C9-4718-88EC-576915AF4A3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953F029-E15D-4B5E-BCF4-FA67AE32C2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DC672BE-445E-41FD-94EA-81F0CD20F1A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60F2B93-5493-460F-800D-E3E7C244A35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6D5FADD-A610-4EEF-BC3D-99DAF7E1DA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73DC374-FB35-4CF4-9B1C-310E10EC115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0CA9618-2BCB-4C3A-B89B-13458C5B0DD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0A4E9BE-A0A5-4714-B10E-3649A5C9128B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E669F0F-E33A-44CA-8A1A-837566C3FE6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D48FC9B-929D-4B6D-A291-C426E00580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0FA4207-3D20-44BA-9EAD-872EEBE704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F5E324B-73E3-44F6-8614-78D26CBE9EB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7A791DE-5E28-4048-8F75-8B415959E1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9EF07A75-4129-423A-8B5F-1AB0BA68E3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5405413-D28C-4BAD-A853-B7A8729C0B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0A20176-0268-405C-A958-80C460D81D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C3B421B-DCA1-4F7C-B18D-7957A9118D5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E66A76C-CEEE-4FB4-9DC6-A0B00C0D18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0309306-E3B1-4BB4-8A1B-2855506DB33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85393ED-0C7C-4744-8E8C-95DD44C7CB6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5CEF8C7D-4097-4A22-BC92-FB88ACA7B6F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10C2DE8A-2BEE-41CD-BB47-ECB22E17AB8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B869E56-0000-4BD9-AF5B-E3F75634E30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17C666F-A4A6-4D22-8525-A50F9D9918E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BCDEF9A-BB2F-4761-B9C8-E9FE5C37774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64A7475A-EFF5-4803-8425-F393A36ADCD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11FC3E6-A679-425F-879F-F356FAF1211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63AAEFA-1B94-43B2-9835-D0B49BBFC60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82EE891-9AD3-45C1-853A-E50B65918E20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B968C9E-4CE5-4315-90C3-63CB0722A7C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727C234-694E-49EE-82F3-62D3764346E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D0D5D05-B3AF-4B4B-B266-DBEA471075E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D538B940-8034-4D3A-820C-B2BADE43B86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CCAAE2C-F54A-456B-A1B6-2DD52190A16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33B2C80-0BE1-4125-90F6-7D3C48A2165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6FCACB1-AF86-44EB-ACC7-B10823F6B6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B007D40-CB26-46DF-803F-DC7CD595267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227337B-0B0E-4AA9-94C1-B08EFC73D21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206E3E0-D31C-4639-9BED-1D59F67E239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A5DFC59-84A2-49DC-A406-80BD837A59B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7D4A416-FBCF-4A45-92B3-9F5AA73E0BE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9217BE1-7CAD-46F7-B244-1C33AB04E7E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894C66C-F553-4EE2-BBA7-A2E01A4C069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854A4C7-D423-4165-923B-014204F7DA0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AA64E23-3CDE-4A29-AC27-23B8D14AFEE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A7410B1-C2FC-48DB-8578-A9328018D56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7F402C9-077B-475C-9F3E-63EF5904AFA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CFA3A97-7607-4633-BC64-8FB310E3EF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0AA4F68-8F7C-4831-875C-17EE19FF6D3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F5D3B28-F900-4ED4-ADCA-3D591B87FDB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2DEFA2D-D49A-48D5-BAF9-A5660F883C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4013870-1918-4CCF-8910-A6DD60551C7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2E90E3E-B05E-4A78-9C66-2CF550C3313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EDBA1F3-D5E9-4975-AD25-32B2DF2F1D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4258739-EEAC-475A-8F56-D187298DC4B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8D5B3F3-52A6-4A42-BD60-2D6E46DCBB7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88D44B3-2BD4-4B02-83B9-B0D5415086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BE7CB71-5127-4106-8AB1-9176028AA5E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C0729D1-AF46-4A4C-9709-15F100631B4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8A8B8DE-B8FD-401D-8973-BA5E368ECA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D86F192-BE5D-498E-ABEC-DA9A9560E85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41CF57D-8C6E-4DF2-A2B6-EA6DD6CEB16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4CA8587-D9B3-4BBD-9166-CED445A53D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6A8E8D1-6507-4DEA-8F42-7A7EBA0F6A6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5807BEA-4C7B-4893-83CC-F4654B7EBDB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0A5B74EA-D7DC-4E2A-B752-B13FB67E115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BA556EE-86D2-4983-9C23-147C64C4866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25B07273-6FF3-48A4-9744-A9A63A225B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1A8C780-85FD-4EF4-AC00-75A681B200B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7516499-028C-4F63-957D-9049018EED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DF1BF12-18ED-4542-8E53-B1E84935E2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9917766-034E-4945-B02C-7D3D6EF6FC4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EB22E10-3826-4D11-8817-3DC60835816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DC09EDF-783F-40BB-92A8-7A38853A55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31A75CF-1098-4787-B75C-9F57A1462AF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E721B75-E09A-4A11-8499-CCC0891AEF2E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92AAD5E-C020-4AB3-9BA2-320C11F4EED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821C455-4936-4CA2-B533-35CF7E082A4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3F37627-D252-494B-9068-964124D6293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7788498A-481E-4E1F-9C11-594FF947E113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1F75178-5904-42F3-AEF6-C28A808866E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14DE064-59EE-486C-9193-B46300B67A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19037BE-05A4-4908-8901-2144077DFBF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827B168-C81E-4E56-8F27-7B0A9814EE9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5953841-9BB0-42F4-86B0-7337E793695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A4EF6C6-D784-4E7A-B424-6C872F8E182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A3B8402-1F2B-4C64-A1F7-70B3796BD9B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3DB3E2A-D552-4D8C-893F-36412363EE3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399FAE9-B9DA-4F84-B46B-5E8005BCBD4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4FE7699E-05C7-4E45-A6F6-467CB90172C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D1D7589-93B2-42BB-85E5-CDECAE55121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10FEE62D-77A4-4476-9ED6-9D70815B98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35DF43B-ED13-4EF7-AAD9-F28ABC9FBD6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B4BEE45-15A9-4846-8A5B-69E3056F2E88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AB23A30-CF2E-46B4-BE85-37990765BC9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128E7AF-2FE0-44B2-A506-C0CC93CB213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D56FC39-769D-4B70-8755-5EFB536117F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BD1E289-F386-4A6D-AE84-F90016A702B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0055D1B-A158-4C9E-83C1-3A768753451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1AFA8EA-612F-491D-A4A3-B81DAE5E6A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16CF8B9-30D2-409D-833E-388D3817C5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B1B74C8-484B-4DD8-B0DA-2E5CFDF5DBD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55EFD6E-EB13-462E-AB9F-4C1D696E2E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27DFB9C-55B3-4175-80E6-D1BDEFA8B2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B2AF666C-87E8-4041-9F31-46CEB85B45D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A7A550DF-9633-445E-83DE-698DEABC847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D114DA9-5DCA-4ABB-A58F-437E6832FE7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CF3454A3-554A-49D0-9CBB-A9228EC8E9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3B57C51-F28A-40A4-8308-542BCF3973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DA20752-3065-4749-8D39-C760D039193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1FF7643-3469-4369-8A25-0607C9E7C43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73E508D-E251-402E-8D3D-CB014590C69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A160BA9-B903-4ACA-BCCE-A546E784F99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68612D3-8C07-4151-95B0-3183730338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525922E-018C-4769-9D2B-F7BE041396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A3B0DC1-3F59-484D-937F-41A99E487B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B4CAF32-1B7F-4631-963F-B7325C7C4F3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338CAD0-DFF8-4B3F-B09A-9F6430BDA02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441D9D4-C58B-4E42-8179-A2C18255E07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70C7CAC-0BF2-4781-9827-F9393EE8039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4F8C37A-D1BC-4D94-A2C3-04DE5753AAB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3F8AFDD-2100-4D65-BDF5-656FCF5AD34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FE62760-A38B-4A36-851E-66802F17CD4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DC5B98A-73A5-45D7-A629-3F7D7A049CE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B49B8AD0-E62F-4678-9A78-D242891D290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466AD270-13C5-40E8-ACBE-DAAC571012B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18510CB-3D68-456E-8F42-79123857EAF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5FB52E1-D6EA-48C3-BD64-A7D6D0FED27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2B39F2B-630B-429E-802F-FA421B6945E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1CF79B1-8028-47D5-9CC2-B70517B60F5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D2CF57E-BD43-4BD3-8FD4-AE51252A7E63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B74654F-9FA5-4BE8-817F-FD890B4CF3F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09DA7D4-2834-4557-9279-2322DAED2F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CE86E29-560D-4E2E-9E16-62EE867916E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1A4A342-5786-4774-8803-76A3CFB1BB7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679ED56-A513-4B5B-BD9D-9BA57CB8ACC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C7797544-DD92-48A9-A8B6-FDD9DD40C83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0104F76-607D-4F56-8A8E-4B97393EB38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8B9A578-5333-49D7-B9C8-003E1072337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5B9C992C-17D5-471D-8F03-FF12983ACEA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698D029-3428-47F7-B081-A0EABEE406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6E97A8E-1953-44C8-AB52-2B4FBC396C3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C5A6BD2C-1FB5-4CA7-9BFC-B2619C88C77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E3B622B-5E2B-4383-B143-D95ECD136C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3CBC6B6-2AB6-4CC1-BD25-D1550A29D63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E412390-7A3F-456B-A763-321C11F6D1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BE97529-498E-4DD0-A4A4-9075D6EDCD4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94A4971-318E-4C3C-A782-B325F9A7AD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7E962F94-F846-4B64-B57D-BBD6A464FB8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69C9F59-E8A8-40A6-A96A-9A3B91F37B1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007AC4C-2CC0-4F5E-BE06-CBBE7ADC65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5763109-B5E6-4C1C-B1CC-C48FC16705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CBBDDDD0-8075-4B59-8E75-6EF01612F18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CA2A287-9FDB-4171-B218-A35FC870342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17F39FD-D15C-45AF-9CCA-0AB7110901E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69AA47D-6AD4-4877-9993-89EEE27500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C4056FC5-2B3F-4EE4-990B-138956475EA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CF52805-FBE3-41C8-90E3-324F21C529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12AE06C-E9B9-4A6E-B700-901E747A430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4DE02B1D-BD9C-4C2C-B070-4B6100EB8A4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2D1AD2B-D267-4251-8161-28D37B0881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DD51DEA-D3C9-4929-97CD-4EC5E47C22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B8EE037-BFD7-426D-BB3F-D0623A332A3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7DF937C-0B64-4350-B848-B86054D2F02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157BA1D-5760-4A17-8499-A4C47C5BA11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86D6093-D093-435E-9522-D66EE6D22AB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20E0881-1C81-4525-9509-A5C416FF7A0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45DAA63-3AB1-49DA-BD3E-B48CA18905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5511A79-6F52-4068-985D-F489453C4C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0AA7D5D8-CB86-4D2A-AAFC-BE0D0C04A3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AE35896-A422-40AB-83EF-D397C7F2105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9748F12-CF1F-4CCE-A376-C5428AD03A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59E26D9-9BAA-4133-8485-A0A04B510F6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9BBD7DE-BF7E-477A-8035-BC2750EE3FE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E773659-A186-448C-8102-88A77166DF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10BEBD9E-418A-41BB-ACDC-1E66ECCC61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852E8D1-8EF8-4203-BA1E-67F57CF2531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6EF28D2-B4A1-4FDB-85EE-8A97CE469AA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ED09AB4-5067-44F6-BBE2-74715261DCD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82ED724-F6EC-4314-9F7D-E40B344A54C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32C029A-3F45-459A-B862-584E7909B1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EB36354-45A6-4E3F-B6F7-17C0C29CB2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0ECE41A-9289-4B29-B1B7-927887EF2C8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72AE0B38-88F9-4B5B-A7F5-9BE31BF185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2F2FC7B-EA39-4A4D-BC77-0D7F26E738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779EFFE-D5AD-498D-953E-BA5D006D7E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991DAB2-5665-426B-BE39-8E7C6A9B20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856B91C-1F65-40E2-A938-557D5D7908F5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6A491D8-EB6B-472B-8D14-3AD3FC3096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03F1D3F-2F7D-4D36-A790-0B65A912E59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38766DD-D85F-466B-9ACF-1CA158DB9EB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0FF2B44-F2CE-4114-A676-91C5F79001F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2388B9D-A765-4B9C-BF5F-7396EFD0D8C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C37E8A3D-D7F6-411E-A72B-9D73C8F11A0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4195151-8DAD-42BB-AEC8-0FD09CFE313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D06466F-1D87-4F80-92D1-1720A2E0D85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AFF3282-5615-46D0-8BF3-3D1B2A71313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C0670E2-C3B9-4529-A9BF-BC4387BAE54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85146A1-3C5E-4EF6-B474-C7FA9EA4201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BA833FB-AC7A-4823-9093-4F151B845E2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DB0981B-B9ED-4813-83DD-5BF12FB02AA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36CE19D-C58C-4670-A51C-6A36D9F3109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AFA1421-85CA-4C15-9D4A-BE2EF02FA8AF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FEE1BC2A-BBF2-447C-AF1C-A160CBA9180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5FEF63D-FFC5-4BCD-946E-3EE0B25CDD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53F86793-CE60-496B-B454-720DF730EE8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20FB378-AEAF-41DE-8F46-02B5452247F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FDE69B7-4106-4357-A8F8-4739383573B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818A8DD-A662-49B5-AC43-DCC82326DBE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F0C6EC4-4E3E-4870-855E-B6A7AAEC3F5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505A5FDB-3D2A-4088-A96C-CB5FBAC275F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7DA34C51-D68B-4449-876A-6E6EF6B74F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AD19F28-B1A0-41AA-8178-1BCF5BC5149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C7E12CF-A5BD-45ED-AEA3-216D3397C5B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5A6FD3D-2590-4261-AD52-25AD0325E13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6E1B1CC-7675-4036-BE22-B0BD8D25509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AF95165-8EC1-4CEE-8B49-D7714AD72D2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10A8237-2B9D-4CF5-9261-1BDFE92FC43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0D78345-EE74-490C-9E36-255BB323C9B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61B8FFE-8695-432E-89EA-6E15594F92C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4B58B99-F0ED-4EEC-9EA4-C20E925E6DE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7729906-E377-4ABF-BED9-56A47A7A94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5754863B-1BFE-4400-BF95-50F5B45C6A9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04FFCCD-14B4-4541-AB71-CE65AE602B5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C8B88C8-ED8D-4ABA-A41D-39B2127BF0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1A8A1A54-4940-4C29-8891-60293116038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1704FB2-A57D-45CF-9343-3147C768D3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9C48AAF-2BD2-42D4-AE2D-268DB34891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FE93DAE-0092-467D-A5B9-A731A70968A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B16ADD4-176A-4D6C-87A4-28B64E1D0F8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CEA2EDF-4FAD-4122-96AC-340C40803A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C3434D6-6DD6-4E05-A9A9-4FFC1216693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6A6ABB7-34D0-43EA-A83C-370F30C26B7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B5AED54-6964-4994-9FD8-3674800D59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92097B0-556F-45E1-97D6-A5345DBCA01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2DF7DBB-2FA2-47E0-8C15-1B78F8F2890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FAFCFD3-4087-409B-A82B-3005C55EC74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81EDCC1-BFF8-42E7-B440-B6E5F857FFB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35C8719-513F-472C-B240-6552217A96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9F0DF08-29B3-44DF-9941-AA82791A90C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BFCEBDB-8F50-4742-9C59-65587C88C3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BB8FD91-AC78-48BF-B96D-C7C5B4E7942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2122326C-AB2C-4FA7-BC0A-1EF0E97F5F1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A97621A-3136-4408-92E8-5D99D37AC7B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529302E-6D0C-4ECE-B7BA-0FC3671DB26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A0D62439-53AB-4AA6-BD0D-D4B3690DDE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B36A013-926A-4E49-9543-DF98B57C891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6123BB7-4544-4FFF-A65F-6DCCCBC5673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279B60C-0BFD-4A25-B6D0-A0018720E0A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9CB4B87-44E3-47C0-9CC2-FB51AF3FB6A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404AB40-8A6D-4259-BB77-7EFBE96ED2F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CB0F662-0AF5-4FAC-9881-62F6AAC78D7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5798518-86CC-4E31-A772-1E301D16CB5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03DFBA9-3F5E-4587-B387-A250321A68A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93326520-9DE3-4B64-874F-F789092EA6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31B6DA0-0DB8-4041-A378-31E0884CCA3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EF8CB57-4D56-4E76-AEE8-E1F7B1EDD18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5D53D40-714D-46D9-9565-ACB72024E38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63AF8506-848D-4BDB-988B-9E3F4F58F47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66D0B3D0-1F5C-4082-8556-94D97EAA43E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207874A-2E24-4582-A917-FC5E20B0284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0E43418-8E84-41E5-97A3-85764F2C06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E8CC581-1D9C-466E-BB32-FE91B4651A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C2ED70A-B46C-4C4F-BF94-3E1EB83B2B0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6440E034-F61F-4D38-BA15-A95E5F2C351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B51A26D-2E70-4A53-BC05-7800E06144A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5D231599-DDB3-47AE-9006-D45568DA64B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DFCE160-CF11-48B5-8702-A5D2B27A1ED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6713C80-4204-4BC4-BA29-07472072A29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74C046F-FE12-448A-B097-0019CB5F1B5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1A03EF8-2A5D-4E61-AEA8-FC0F6EC47E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2DE3CA8-0FCF-4ABD-9449-5402874172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6F0D46C-CD70-4C05-B312-E88BC52BB00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E0C5E6D-FF38-4BC8-B9F9-B81344BB2E2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54A3C42-E112-4948-94F9-DE867AC1AA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E9D57AF-7CF5-4798-AEA7-A84347663F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2B6613E-F547-4089-A8E4-23E9F485D47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DA5E4E8-E2CF-490C-A00A-9401244B01C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2DDA7306-48CA-4951-AAC4-425A15FB12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6C77870-C7FB-4342-BD12-0DE7B518278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5FF0528-136C-4B1C-A1B1-C169C230B13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05D6806-4425-4364-8885-FFC92D5D214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5AA08BF-82AC-45BA-B545-2534228473A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AE3CB50-F56E-4084-A97D-806C088C7C4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1F7B2A7-0137-47C9-B537-CCD09132FA3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21469DE-E036-4AA6-ADF5-02165AEF7DA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1BB0403-3CC3-4D6A-938A-689D4310B9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934C6A6F-9621-4013-A55E-6B43FE56D17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EFEF7D5-045E-4459-AC6C-4E844B3C1F2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B6E117C-7B10-4CA0-93DC-BC25CB5F748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FF16E7B-3E4B-400B-90CC-F326AC4BEE8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67C0817-4A5C-494E-B8FB-00E82F22285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188249F9-D946-4063-A579-1DAFD77DFB9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BB62B2C-FC20-49E8-B387-3D2C8002E9F0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AE5238C-02E7-4A03-972F-BEB110634E2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4BF65A2-654F-4039-A173-242E511BFAF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30239BA-B1B7-420B-9DEA-88615A5A74E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86460EE-038E-4AC8-B60E-68FC024018F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13BDEA2-75A0-4EE4-B5C7-F3CF2658348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B4C27B7-460F-4D5E-99D2-1106909AFAE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FA98A4D-7017-47BD-AB94-B88A81AB18B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68F2B26-C1DC-4861-A6EE-5BC4638A616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991E037-9A79-4097-B4B8-746C62B45C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FCB5F79-B83E-47CD-B691-5A491B9BDF3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7AF50D9-2A89-46A0-A077-B5DB20D939B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57DE178-3869-46D8-9116-9F12A259C86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AC1283D-C3F2-4DE1-87CC-3FD1D8B99D6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42BF3FD-C4BB-4BC5-AAD8-95574B3103D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8A3CC2C-95A1-474F-B641-08261824D5F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12541AC-8972-4872-8299-36D61EC1CE2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FFD6C71-46CB-4E4C-B509-1D8F90F94BB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8961D46-C25D-4044-A1CF-5FB376B43D9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1A76044-BE28-4129-99FB-C4345B4786D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C6BAF1F-30FA-4D18-8963-2DA9BBD4D0C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01C00965-CF54-4877-B89D-515597E54A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33596C0-4A27-4116-A286-1C2F3E3FF8F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3B999A72-67B1-4F72-943A-79F6097016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50F62C5-C968-481F-87BD-36F352DBEF0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285DDE7-1E82-49E3-85F8-E2B4ED9BB9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08AC55B-A926-4AD1-B0C5-E5EC6EF1F7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D87C5C8-9B2A-42DA-B212-0EAFEE3214C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5DC1B04-A989-456B-A585-E9A91C7281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5E6B320-5106-4BEE-A260-FD674C6EA6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25CF67E-E115-4CD4-95B8-05BB60239C34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685DD76-EFE8-40C2-A80E-C2ED975AC16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8384985-3C3C-4132-A704-05B76D5D0C3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3724245B-9403-4DEC-A7C0-B7425F83F16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B1E6B81-7EC7-426D-8E68-8EC5977DA77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569E289-8164-489C-890B-A983784AD2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0E7DB54-69E8-45B8-AB35-92433EB7444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07F24DE-8FFC-482A-BF9A-DE6A677BFAD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9E902E6-B3EA-4907-92FB-4B43ABB847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5923CC87-3526-4F0A-A06D-5FA4914F12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BD687A1-793D-4341-AA3E-4F13759C4E8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4CC1473-3524-400F-B5AE-0CF2699328F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F2F33FC2-1E80-495C-A4F5-A90096815B2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A48D2C6-3E77-4BDE-B135-3A211096A52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EAB434D-2F85-44C5-84A0-419EC9746DB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EE60E36-8AD5-4037-AA33-1E910F9CB5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D269257-7E6B-41B8-BF4D-B0ED96E292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7FDE92B-8227-46FB-8320-2B992E893D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E0ABD62-1A28-49DF-804B-8062FC2DFEF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2C3DA1F-9DFB-4C92-B4BE-878A489AB3D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1D62840-E0C5-4535-AB2A-75755CFB383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CB8DC95-C9B6-4115-BF28-24D70174E92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1AB02B9-5580-4996-A2BC-CFE9DA1C3A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B31D56A-1EA8-4C48-817B-DB3E0756FB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3AED85E-3AF5-4C22-B0EE-519281A6F18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A1CE8D7-D331-4F4E-9128-70859A59BAD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F935567D-9748-49C7-A87C-7AF3B49C2AC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11CE646-8D21-4B78-9056-7D832780B86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3145BFB-5137-4D54-8A55-AFF8E54E5CB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36723DB-4FB4-474D-ABB5-E443EE0592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16AD28D-7C4F-4BDE-917C-1E64967C14E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FDB4EBD-A6AE-4CB6-88F9-009F536285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CD8E2EE-7F96-401C-A04E-86EB768053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0884A06-A8A5-46FB-8F10-DD83618679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F421294-F1A5-4FAF-97C5-02A8AE1418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1BD5E12-6318-42BC-B57B-D636E7FE645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BED82D1-0107-4821-B873-17783B2657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1B000041-F1A2-4F4E-9189-DBDFADAFD7A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1213D56B-FCFC-4307-8ABE-DF94175B0FA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38E9BBB-A9E1-4A6F-9C00-82A344E1099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2349357-D364-482D-90C5-9D9A59CABD0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7E3ED67-57FF-476D-99DB-0615FFE52FF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86B1AC2-0CE5-49CB-B9BA-9CA36D82AEFB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FC38A50-F868-4A12-8786-EC6AF0849DC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A03DDCB-7284-48D0-9D21-700636E834D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2D551C0-3722-42CA-96B0-A3CB96B7344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D069DF2-EBB4-4B15-A00D-0F841B000DD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F3F644D6-E72F-42CF-BAE7-B0F5B43EA8A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0534B90-05D4-4AF3-94FD-F3E4C8DD3B2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949A8DD-AC48-4BA0-8E4C-A4E3EEB229F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726BF46-9F4C-458E-A999-5B0C7FF3965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246F872-5913-4D12-B334-DA59DAE3E88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1473E2E-E012-4C53-91B8-1D3C6599F99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A1EB509-3EF4-401A-8152-2986E9040E7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18049B4-149D-4DE5-9BE4-2DE6534FCE8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3A1FB0F-D28B-46B9-AA6A-FFFB7CB184B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344E84F8-D239-4BA3-AAED-A79BF2478D5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589C36A-6097-4811-8854-F0049C89030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948F471-149F-4876-B800-46C0DC78097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951BD72-10FF-4A45-A267-431D8DB652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74F4D175-00B1-4696-958A-3555759CD77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EDF8F35-854A-4763-8714-03FEA4A9B2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C218D40-A4C6-417D-BD59-CF6691A0EFE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7E6D4CD-8A37-43A5-B3EB-343A768B386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A2499D7-E3E9-4AF4-93B4-68192515B00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0FB2FEB-ADB8-4356-8805-22F898E750F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25DA1B3-DD64-4337-9074-6928385812E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B412BCA-06D3-4B8D-8F7F-A3A4159A1A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88FF250-8769-43D5-A909-ABE9538489E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2548C17-B3DA-4450-88CB-5A616FE068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531EE25-12C2-4FD5-BBE3-4F0218F0984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DDCAC85-44D7-4E15-B465-B8E84C7DA6F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44F9C95-1C7C-4A13-B407-866CAD1D3B5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5A16BEC-1B99-49A4-B597-FE56D130B82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75DDB5E-892C-478B-88B2-BF6C5C622D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FD57669-D049-4D37-B30F-3E7C125108D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9C44564-CA61-4611-888F-C5AFE5DE498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12B5E1F-D20D-4E33-BA14-F76C1BA2D61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2B185FA-17F0-486D-80B8-ECB2C866A0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4FD4D4B-0486-4C60-9947-94F5D8D3F46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CABFA427-51BC-40F2-BF04-197CE0989CA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4E532F5-C42A-438C-9035-397209599E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08326F3-9865-4F09-9227-0475FF25C2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98B12AB7-30C2-407F-BDE1-2A9B0263889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C3505AD-DDAD-4AB2-8E41-69D11B645C6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0CF994D-9B4C-4F84-84E1-DEC40C3E992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12DA111-2889-4099-A39D-24067245A3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8C2F4F0-28BF-4C0B-B67D-6AB7CCB7EF40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0C698AE-339C-464C-912D-6BE3839F67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5897C18-756E-4D1E-8BFF-E050679BEF4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64C5708-A4C6-4EE8-B8DB-58C960F2EE5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284818A-C980-4DA7-9EAD-AC0B9DC4221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15CCD77-1B4C-449A-9C47-6FA21C60EF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69B1F77-C5BE-4C50-93B1-3C779ACFC54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CFB71FE-F84B-4DBB-9BA5-6E47CFB13D7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0CC48F4D-4A82-417A-BB6B-F414257A7B04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8A43023-03B4-417F-BC9D-E4FD95E38CE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8C08AB9-7292-4663-BEC5-B3316C63755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B1EFB45-4DBB-4993-A240-164B85F4FF5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B3E49FB-0CB4-4732-ADD8-60BE484F138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E18D34E-3E1E-4E53-93D5-D9D687D61C3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AD13B9B-7CF3-4A43-8865-E9574E53F19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9D94088-D3E9-444C-8D7A-185B472EDF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5806898-9DE7-48FF-8975-38DAE2A1E27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B6ECD83-8081-47EF-8FBA-9F3556E01F2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43C24C4-97D4-4B7F-BC18-3F451E9401F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4681E5E-947C-42AC-8997-F0036BC729E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C6230C7-D369-42AD-970C-83EEC16A324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DED4848-8301-4D5E-9F74-E06F6C2F5B0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51A5CA4-6E71-42E9-8775-14BB36F92A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EAAE512-C617-4115-93CF-A128025459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46A4A8A-3687-427D-B812-CC853BCA1CF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6765928-3FDB-4A13-BBD6-08CB8881DFC5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AF90751-3954-44D9-B12F-339B40EF6AF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E09F91A-EF46-4975-B74E-06B678E3FD4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5B99782-D212-4C72-910C-63D247D6C30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B32520C-D28B-4368-A849-E1AA718A0DA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53C9832-3B4A-46D5-9E5B-42349153ED7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832CC9A-97CD-4814-92BE-9C3BE53302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20488CE-BD8D-4FE0-9D85-8254A1E60F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0850E53-96E5-492D-9355-8BC9EAFA9F32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B946A180-B10F-4760-9B02-4006776879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030037E-0D7D-4522-A947-C74C4D13526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E3FB229-0002-48C0-903B-A2D3C2E4255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F5B8A0C-9372-4766-9D99-B6F8152D3F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5DF66EE-E5B5-46C2-9A20-72948D7A19A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C543D40-50E3-44F4-BEC7-EF71AEDB24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89DDA87-0DCE-401E-94F6-80CC9CC5551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771CACE-3FAE-46EB-ADC2-8FD22CB4A6B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D3B5101-9EEF-4779-A55C-FAEFC810729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EBC58B1-A122-49BD-A4BE-E53E12DF06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00DC39C-D073-4A92-A1A5-67D494D11FD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C7E0EDA0-49AB-4F18-BF1B-29C7D642F5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22D5F3D-4265-469B-97A2-D65B7F95F0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92C3701-E082-4585-B5EB-748AFC335D9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9361787-5F8A-4828-B0AB-83777B14BD5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B62DFCAD-AD80-40BC-B408-E8CB9538919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94AC197-0528-49A4-A087-ADBBB1025F7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EE6BF19-5280-45A7-9B46-1D0A499EB0E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9A8C7C2-0224-455D-B557-86D6B3A22A3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9D6D9DD-0853-411D-B6FA-FAA5F96E3E6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498D035-4284-4DDA-83BD-8A1DFF3E3E4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E7E31E1-4F17-49A6-8FB7-00FF9196270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D34CE14-F0AA-4CB0-9E0E-22E3C234362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CFE4875-6C45-4ED7-B0B6-C4F9CE08DA6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3E9CEA9-4847-45E9-BC81-5C103D11825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33123D8-B235-4EBF-8274-94172D44AF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CAA86F9-60B9-4D40-BE34-26208800A7E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2BC4DBC-83D1-4E54-8908-5990A5F2644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3AF2756-F379-4918-9C45-950A90B8B18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2FABDF0-B1B3-430D-98B9-9BA5902AE5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29E69A1-D16F-465B-9B9B-67B0FBB97F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C266B646-736A-4BBB-A64B-E71C71F7BE5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34A6F74-4028-4B2C-9A10-48711955EC71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8FD23F5F-41FF-4A27-8890-907ECBB748E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406C385-1969-4978-8A01-565CADA2F98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19EAF278-5646-4D39-8B79-B13170B9B51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D30B0D2-F6C2-4E20-B321-19A2040A9D0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14C8949-167B-421F-BD69-89964DD748B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30FF29B-F7B0-42F2-BCBA-F34C11701FD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1579B534-0461-488E-B58A-255DE5152AB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5C1E957-B428-40BD-A84A-36A8E08D229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A10AC44-5D27-4400-B6B2-91CBC64FBE3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35BBDD1-F8A3-42DE-9073-28E1B0DB169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DAB70E2-A69E-4620-98DA-EB83EAAB0FA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5094941-33CA-4345-890F-A52D1D731698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2FF8BD84-3D92-4F7A-8210-BFD2C2E0EE5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ADD90DE-7BF4-46FA-835E-64970FC406B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5529981-25BE-43C4-A016-4D6FE7FB5A8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209B948-F3F9-4B84-9766-61DD9E1A5D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19A6EA9-5B50-4760-BE93-3B4F964DF9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4069F6C-2AFB-42A9-9664-DE790334ABF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12EE10F8-1835-4AA4-9EEA-A1A26BAFDC5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4B7B250-6DD0-46A9-84F2-502733B5C3B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0EBCB44-C1E5-47D1-B8CC-7F565C0E969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1A00318-9CE2-4838-BA43-66DAB26316A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C0AF5F0-2B46-4553-BEE1-FCBBD85F8C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25E6A393-3AC0-42BC-A369-EBC397756F42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0CB6F48-F403-4ADA-849A-4B814F734BF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A366A53-90EA-4172-AC08-0C818EE514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24F854E-02D4-42DA-8813-E9BE97B924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F0F3658-5456-4C65-B316-CF835D492BA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CA2CC3F1-959F-492E-BBD0-472136733F1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6BA365E-A4CE-433C-B02A-374B7A30EB7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7EF8631-A12A-4757-BDD9-8C6306A2639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57A21E4-4BE0-44F5-B64B-C1B1987AF8D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2415323-9EE3-4D54-AA42-9FDEECF9811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3C069F4-5ACA-4468-8613-5BE9D4CBF8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9260ABB-1E87-4BE2-A4EA-2BEC442B2B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6AD509E-01A7-4C77-86DB-3BD8CF455CD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530758C-7950-47B8-987C-68134FC8C75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F6006950-E63E-4158-994B-BF3E7CE87E9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2584702-A72F-467D-B338-42468D46732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8A41AEE-A2C1-4F0A-A3D5-0971570A1A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EA1D37C-367E-4D5A-B4A8-24A16DE303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FA98FB4-2284-4253-B6D0-E6036E4C9B6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64A687D-336B-4EFF-9DEF-5B4D2BB8984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078A6D0-F7CF-429C-B525-A205C7C69E1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77E0F4D-7F21-43AE-92D1-CF2DA700684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AAE7016-3ABF-4099-8724-EDABDAA5C93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52871C6-41AF-4422-B00D-D0F9F928EE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3E30C98-38C3-4941-82BD-321A8F51B68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3609735E-6870-4441-AEE3-0DDD2BDB30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7C189472-0486-413C-B5F9-786C3DD4CD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0D2050E-359D-45D9-A537-E85F700906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D14E0CC5-E959-4339-BEA6-46A9B670B1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0B347D6-4B3D-46E9-949F-675752917A3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409AC3B5-3226-43E4-AFCD-BD029561D5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5F9A971-7AFD-448B-BC83-8B8941B4176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40CDFEB8-194D-44EC-9ECF-41755FA4D5E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7B82FB3-A1F1-43FE-BF92-78B63A1D9EA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20F24C8-8006-4917-BF14-01814848389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D36FE71-B22E-42E9-B45C-3D79978ECD9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D0FB4AF-3EE8-4E4C-9852-C26914A7A5B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DBB52E2-2589-4C82-A2ED-1FC05A83B4A0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D03C793-3C88-4586-BC9D-406F4C5A059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EB82494-FAD7-49F5-95E9-228D0B868EA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E7B9F1B-4AA1-41EC-8BC0-3737231D8DC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56DE4A2-0DEE-4C30-ADD5-C0D9CD63C47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A13D756-9D82-4C87-9CE5-B45F8DBFEC9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B43CEA7-AA9B-4EDE-8F1A-F9B8B050D08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9D0C0E1-21C7-46A4-9F6A-1DE4809F99E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85CD315-B8D7-42E5-B610-4F5C3629A5F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A742CBF-F8F4-410E-84D7-F1BA5E68F62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1B0387D-7C51-4FFB-8DA5-1A1084A79CB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2B7F888-3D8E-490F-93A4-C8901C9EF36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2616DFC-56B1-4255-993F-D2E63BA12C9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73A9659-CEC0-44BA-BEA7-5BFE2740286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15311F09-4806-4582-AEA8-EF7DB4F05C0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8D242F4-278E-43EF-8D69-678FBC69F2F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9E9F323C-B543-4B72-929B-2D8F28D475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F482C8C-3DC6-44E9-92DF-D5DD57EC387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58E39AA-12AF-4392-87C5-4D1494DB95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E695720-2D98-4442-AE1D-FF92FD55437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B0EBD22-ACC2-433E-A429-EEA5EA3377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04A608C-276C-41C5-B502-CD7F26865F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639A64D-D7C6-46CC-B3E5-6E1260B97FA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61FD07E0-3D1C-48EC-8145-073BC9CE3C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D7D658F3-3018-4788-951C-7C58FEC42BC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7B57048B-142A-43C1-BDEC-7C72CE6A6FF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8325057-634E-43BE-9D6B-DCC6B40D36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129F613-9772-4596-A7D5-EE7D91ABE3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C9DE1BB-0CB0-4248-BF4C-69D5A663FA3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902FAF4-F788-4D32-8151-3B00467CA17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69C2FB3-5714-4EF7-B662-2D9C548BB78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5BB5A46-B97E-470E-884C-6284F59A7A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855C48D-6CBC-4F10-AEF9-CE7C70FC4AF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5E913D1-A158-4360-A952-3D2C47398C8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BB999CCE-D417-4AAA-8161-4C8BA34628E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1333625-5F3D-4D41-8F59-4BC943DFA6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C699939-9730-4DFE-84E5-C7DFFD496A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A0BBBED-C0DB-4E07-B367-AAE5B158D9C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A28A3BF-61E9-45C4-B509-89FBAFBACF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32A365B-8E3A-41AE-BDD5-34CF18D04C2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D19C1CE-935C-4BCE-82FF-CBDACEA0660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D88AB69-9DC1-455B-A28E-EC418FACF60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CF5AF7E-E643-4956-B0D4-BB457B57219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45557FEE-413C-41FD-AB92-E3652EDC72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E974ED9-1511-44D5-A84A-B366605A873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A47A13D-F04D-4370-A7D4-7AB7405E0B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462183D-C454-41DD-A1B9-748F2FB6957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E94609E-693C-4C34-8AB5-F7D81DBBAA2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A1ECEA34-86E9-41F5-92D7-5F8CE6B3F7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F69BB74-DB11-43A7-B3B3-A883CF296C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A310E9F-E879-4E35-BC1C-9A63AD34CF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D1371694-DF71-47F1-8299-15B0128A40F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75D941C-869D-4852-B83F-4D338196E4B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E97BF6B-639F-401B-8177-0504C135B3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138C0644-0B38-46E5-9E88-68406014C70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5E8BF21C-FBD5-42E0-9D4F-A3F5928C2A4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878AA3C-7983-4C88-A2FF-7789C449B8D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91F5DE5-C99B-43C1-BFA2-384B2E4C674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8DA2D30-6A6E-418E-B446-E19BCC501CF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79A15788-05EA-41A8-B037-BD38818D527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A1B752A-5515-439B-BBD4-3D43F72D182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0C14177-00DA-42D4-8FF9-BD4C7B4B4A4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3B2FF3B1-9668-410F-A9A8-DD673C78F5C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23BDAFE-FF20-4617-A1C8-C0CEDD63205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7AB253D-E521-4B99-90EC-173D52323D4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44D23C4-EEFE-469C-9437-FDB0A41D36E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773D1CC-06F3-4B18-97D3-6E9DE87D113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3494C4C3-8FB1-4FED-842C-878DDAB4DC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FA388C5-B549-48C0-AA07-19AA9687016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2928D227-86FB-407E-9C13-0BE11E23EA8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6C7CADD-9C7A-4BFA-9D07-088A5ED3EA8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9447C5D-07A9-4E88-A93B-373F1C7DAE6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E243D3B-7B2C-43F2-A8F4-35F498E0DA0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871D61F-00F7-4E0F-9111-EC3C633C400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4C045CC-54EE-4AC9-BA28-308AF9E7A95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ADB1E65-0AFC-4181-A801-6F084E4CBD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6FB4F01-09E5-4BF9-8CAE-F762B5DA05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2EDA34B7-CFD4-4CF1-B914-112BF0DB046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48AF913-A1A4-46B5-BE8F-54E8F43D16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BE76F72-456A-451C-B99D-AB3FD5295E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4571CEE-868F-4BDC-BF06-64CF325C922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D6F7DCF-2027-4F5D-B12E-7AC3181BBF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5D03A83-F912-438C-BE73-72D06DD06CA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3274DD4-4E55-44F3-9BD7-71222C6FBB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5DFAFE8-10F0-402B-B73D-942362C7B44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DE5F7BC-184D-44A2-B140-ACC794C52B4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39DAD54-6DEC-44B0-8758-0EA5D92C139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69878B4-F454-46F2-8D46-B87910FBCF4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5E7F9EAE-994E-4853-BAAA-9560F1B448C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FA67E8A-EC24-45EF-AEF6-2663893D0A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78D1A11-7B03-405D-B345-7506BE88C5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5D44DF2-E4BF-4194-B59B-D2F9FEE022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CC7D2EB-33E1-49CD-8FB4-D0C10C32840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5022ED1-18BC-4A01-ABE2-680DBA8E9FB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0327763-9094-47F3-9CF0-62887FA80FB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F0FFA29-5444-43AF-A547-92E63D88E9C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4946F36-1071-40A3-9B81-4ED3F20241F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B51986B-B983-4FFA-99E5-8EBE4016273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6D24ED6-9C0C-4B70-A65F-7B2B7B2BF08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59D1C26-77A2-4DE5-A052-25F9AF10D89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2E1C301A-84D6-4928-86BC-881D1987DE9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04A128B-D795-41B7-A554-5D1E433288F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E2EAC9B-5142-4586-992A-9FC82DDC909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4D9189E-C52F-439A-8C05-33CCBF2B0C0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420DE68-9E5F-4835-B22D-98A400111B7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2757DC6-CB3B-429E-B468-371B2744ECE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B3B165C-625F-47E3-890A-97C798BEA4F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EE4B39D-FFB6-4599-A5A4-D76D950393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C49E4F8-0B86-4003-9643-B295F111A0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ED6B4CC-D1F3-4960-AC91-C79F8E630FD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4E277EE-924E-42B5-8B03-891721EF8A2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7123A5A-DD4E-4B8C-A592-47505ED5A9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6F01F46-1FA6-4CBC-B0CC-C6C48A4F191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9329358-C564-4535-A9EE-384AE6544D4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823F76AF-D7E8-44C2-9FB5-DC5B38E4E94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9D2AFF9-2618-4985-914C-CF90293B776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38E12DE-D3E3-4A11-850F-BC520C302BC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C1544127-8793-45E3-9C65-17994E0DDDB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1C7F427-3598-4241-AF41-8A78C556C88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B13845B-F04C-4CD3-9F1E-5612853E0D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214EFA4-9C2C-4442-8E8F-2236DA230C5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C7BDA33F-0530-4057-BE11-A613624CFC2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277EC3E9-2F28-4549-8783-7217C63F7C4E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31EE48D-08FA-4EF1-91E7-D47E727E7D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F73F709-D05C-42C1-8168-6D033730F3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64C0FB5-C708-4F42-BD12-0A56B77FF2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514F737A-DA34-4AB3-BC87-BFA55B12D1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C29ADA8-BA42-4FA7-BE68-03F5501B10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4294C12-BCB2-4861-9A07-75F7C5E86F1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7B13641-F6C8-495E-8275-4662A365A3C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593E329-A84B-4D0A-A894-4C8EAA0C951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1EB20A9-DD65-4C04-ABE0-D2500C4C12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30C2F82-858E-4E0D-9BDA-AB97146D1AF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90916C0-9AA5-4650-914F-1BA032CC923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3EAF43F4-8DE0-4DB6-8FEA-D3F6AAD2FB9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047D8D6-6B9F-4714-839E-B40FF6F994A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8F6A608-5243-4121-A087-01FC903A00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DBDC867-076A-4172-B5E8-5C055667C4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3B3BDB4-026E-4133-A874-BF7D3994C6B9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BBC5551-96C4-45EE-8ED8-9F4D4047E515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7C2C43E-2DE7-46B3-AEA1-75E778281DE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4358EF4-A575-453C-BB89-333778FDFF3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911A283-CE40-41D0-B12A-62C549E586A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2242E29-EA38-49FE-AB42-379393CE99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5263730-1DB6-49E2-AD44-809A03BD2F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37B97C2-567F-4857-8F91-CA5BA5EF44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5C3DCB2-8E2D-4EED-9F88-BECC004A027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83F7608-19B2-4B11-B4E2-C56A8DE78A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B98BB9C-514E-4FDE-B9EA-E0EBE8C47C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859FE96-FFDE-4294-9A8E-8D71637D62B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76266BE-2121-42D3-80B2-9F32C39BDC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86FC40B-4A19-489C-9F87-2761326FF7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064EE9DA-8E05-4FBB-8624-B987AD3CB15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5F2F705-C866-4B31-B2E0-3D17809E9C4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44DAA3F-91E2-4C98-818F-868C508C139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935881B-C47C-4EFE-B1B5-8706733DEFE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6AE8C77-FA5A-48A6-A838-4BD094FAA3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C5BE846-5507-4B9A-8488-0CEEFF0E42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1D5F73B-6EA4-4627-9D8E-2F55540308D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ED2C7B2-9799-42C9-A047-4B1C2482D4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FC29F72-FE82-426E-8225-9916F2F847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5BDB296-0E4C-4941-B858-9A6505B14E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7F5F4F4-A547-404B-B71E-6E9B0C566F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B2045EA-6C90-43A1-B167-0B7564EC78D6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4839363-31A3-4923-955E-DED874A695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2AAB3E8-6E11-40FE-9869-AF4BB107728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0FDF766-4E47-451D-8545-E57C836F91D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1083442-049B-490B-8CDD-D968B1D51B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88E01CF6-0EC6-4EF0-9B41-E8B0D03887A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50EA41D-1ED2-431B-8130-148440BE8903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BFC3BA09-4296-4DCE-BF69-4FC2D11BC6E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B379BBF5-B9AD-45AE-BC8D-9A701300197B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520365C5-90BF-4F68-96C9-E246A33BF13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465EFDF-DE69-4833-8CBA-A540B71102F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F54293E-B656-4BE7-BA4A-68A37E48EEF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B33DA62-1D2D-4894-9AD4-0B3232962E3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DAB199D-1F97-4F69-9347-D08A481563E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15AEB12-165C-41DB-929D-6E095761940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28B10A6-6BDD-4DE9-A7A3-B3F73F4FD82A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970CA9C-EA28-4AEE-BB27-CA31FB55B0F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00612EE-9E23-4AAA-B934-991F52DCE25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A425DB2-8874-493E-B6BE-17FD6D34EC9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C63753D-F822-44DF-AA15-705E6566028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27515220-EB7F-447A-8798-DA6C326877A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F829F71-0FC9-40D9-80C8-83A6395AEEC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6470ABA-9587-4BDF-A682-3198E9EF152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89BE1B2-5838-49B9-9F65-8E1291C2DE5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8DCAF35-E1D3-4439-81B7-EF405F7EE89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900C0B5-8E7F-461C-8E43-43CCCF67097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FB515442-365F-419D-9F94-0423CFF108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4B12571-4DE2-4089-9796-02AEB552B97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1D625EA-0295-478B-BA5B-0C3FE55A1BD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0189912-3A92-4E9E-98F2-8AB7894BF22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B9CCF7A-BAFE-4ED9-8690-6B5EF3B47B1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62086CE6-BD1F-4F54-9501-31769DC8FAD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161CBAB-63CD-4C8E-8FDA-DEA380ED84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98A6192-F089-4207-BCD3-210A1D8C6C1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FAA5AD4-3CD0-406A-B9C5-2C8276204E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FB441B6-A7F3-4A7D-BBF5-0E80FAF65CC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0482ACE-0016-4EE1-A5E6-278E302B459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0A9D3F2-7E4E-4318-A788-F6083349E21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DD9E17CC-BE2E-4285-B45A-5FC7949C919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4783EAA-662B-4FD0-8FEC-F17CBF16FB9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711C8B2-B4C1-4A46-A810-BC2E45A47A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2F363A0-E101-49E8-AF73-113D2BC8C7E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23CEE69-137F-4C95-9AAF-C79D2FB7310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E3C6BC5-911F-47D2-B4B4-734C2B1E71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